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2.xml" ContentType="application/vnd.openxmlformats-officedocument.themeOverrid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3.xml" ContentType="application/vnd.openxmlformats-officedocument.themeOverrid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4.xml" ContentType="application/vnd.openxmlformats-officedocument.themeOverrid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5.xml" ContentType="application/vnd.openxmlformats-officedocument.themeOverrid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6.xml" ContentType="application/vnd.openxmlformats-officedocument.themeOverride+xml"/>
  <Override PartName="/xl/drawings/drawing4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7.xml" ContentType="application/vnd.openxmlformats-officedocument.themeOverrid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8.xml" ContentType="application/vnd.openxmlformats-officedocument.themeOverrid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9.xml" ContentType="application/vnd.openxmlformats-officedocument.themeOverrid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0.xml" ContentType="application/vnd.openxmlformats-officedocument.themeOverrid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1.xml" ContentType="application/vnd.openxmlformats-officedocument.themeOverrid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2.xml" ContentType="application/vnd.openxmlformats-officedocument.themeOverrid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3.xml" ContentType="application/vnd.openxmlformats-officedocument.themeOverride+xml"/>
  <Override PartName="/xl/drawings/drawing5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4.xml" ContentType="application/vnd.openxmlformats-officedocument.themeOverrid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5.xml" ContentType="application/vnd.openxmlformats-officedocument.themeOverrid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6.xml" ContentType="application/vnd.openxmlformats-officedocument.themeOverrid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7.xml" ContentType="application/vnd.openxmlformats-officedocument.themeOverrid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8.xml" ContentType="application/vnd.openxmlformats-officedocument.themeOverride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19.xml" ContentType="application/vnd.openxmlformats-officedocument.themeOverride+xml"/>
  <Override PartName="/xl/drawings/drawing8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0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21.xml" ContentType="application/vnd.openxmlformats-officedocument.themeOverrid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22.xml" ContentType="application/vnd.openxmlformats-officedocument.themeOverrid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9.xml" ContentType="application/vnd.openxmlformats-officedocument.drawing+xml"/>
  <Override PartName="/xl/charts/chart29.xml" ContentType="application/vnd.openxmlformats-officedocument.drawingml.chart+xml"/>
  <Override PartName="/xl/theme/themeOverride23.xml" ContentType="application/vnd.openxmlformats-officedocument.themeOverride+xml"/>
  <Override PartName="/xl/charts/chart30.xml" ContentType="application/vnd.openxmlformats-officedocument.drawingml.chart+xml"/>
  <Override PartName="/xl/theme/themeOverride24.xml" ContentType="application/vnd.openxmlformats-officedocument.themeOverride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harts/chart33.xml" ContentType="application/vnd.openxmlformats-officedocument.drawingml.chart+xml"/>
  <Override PartName="/xl/theme/themeOverride25.xml" ContentType="application/vnd.openxmlformats-officedocument.themeOverride+xml"/>
  <Override PartName="/xl/charts/chart34.xml" ContentType="application/vnd.openxmlformats-officedocument.drawingml.chart+xml"/>
  <Override PartName="/xl/theme/themeOverride26.xml" ContentType="application/vnd.openxmlformats-officedocument.themeOverride+xml"/>
  <Override PartName="/xl/charts/chart35.xml" ContentType="application/vnd.openxmlformats-officedocument.drawingml.chart+xml"/>
  <Override PartName="/xl/theme/themeOverride27.xml" ContentType="application/vnd.openxmlformats-officedocument.themeOverrid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iedu-my.sharepoint.com/personal/sissel_m_mikkelsen_bi_no/Documents/Desktop/"/>
    </mc:Choice>
  </mc:AlternateContent>
  <xr:revisionPtr revIDLastSave="0" documentId="8_{5FD0C1B6-BC7B-4ED4-AA17-EC4D6DAFE67E}" xr6:coauthVersionLast="47" xr6:coauthVersionMax="47" xr10:uidLastSave="{00000000-0000-0000-0000-000000000000}"/>
  <bookViews>
    <workbookView xWindow="30612" yWindow="-72" windowWidth="30936" windowHeight="16896" xr2:uid="{28C9C4A6-80E5-A042-8C64-D6A405F2E154}"/>
  </bookViews>
  <sheets>
    <sheet name="Annuals" sheetId="12" r:id="rId1"/>
    <sheet name="Cashflow" sheetId="15" r:id="rId2"/>
    <sheet name="Ratio analysis" sheetId="28" r:id="rId3"/>
    <sheet name="Indexed" sheetId="26" r:id="rId4"/>
    <sheet name="Peer analysis" sheetId="29" r:id="rId5"/>
    <sheet name="Revenues" sheetId="30" r:id="rId6"/>
    <sheet name="Assumptions" sheetId="18" r:id="rId7"/>
    <sheet name="Models" sheetId="16" r:id="rId8"/>
    <sheet name="Multiples" sheetId="24" r:id="rId9"/>
    <sheet name="Industribeta" sheetId="31" r:id="rId10"/>
    <sheet name="Leases" sheetId="27" r:id="rId11"/>
    <sheet name="INC Q" sheetId="11" r:id="rId12"/>
    <sheet name="BAL Q" sheetId="4" r:id="rId13"/>
    <sheet name="Beta" sheetId="19" r:id="rId14"/>
    <sheet name="Key financial figures and APMs" sheetId="1" r:id="rId15"/>
    <sheet name="CF" sheetId="5" r:id="rId16"/>
    <sheet name="Regression" sheetId="20" r:id="rId17"/>
    <sheet name="regannual" sheetId="22" r:id="rId18"/>
    <sheet name="data" sheetId="21" r:id="rId19"/>
  </sheets>
  <externalReferences>
    <externalReference r:id="rId20"/>
  </externalReferences>
  <definedNames>
    <definedName name="__123Graph_A" localSheetId="7" hidden="1">#REF!</definedName>
    <definedName name="__123Graph_A" localSheetId="8" hidden="1">#REF!</definedName>
    <definedName name="__123Graph_A" localSheetId="16" hidden="1">#REF!</definedName>
    <definedName name="__123Graph_A" hidden="1">#REF!</definedName>
    <definedName name="__123Graph_ATRAIN" localSheetId="7" hidden="1">#REF!</definedName>
    <definedName name="__123Graph_ATRAIN" localSheetId="8" hidden="1">#REF!</definedName>
    <definedName name="__123Graph_ATRAIN" localSheetId="16" hidden="1">#REF!</definedName>
    <definedName name="__123Graph_ATRAIN" hidden="1">#REF!</definedName>
    <definedName name="__123Graph_B" localSheetId="7" hidden="1">#REF!</definedName>
    <definedName name="__123Graph_B" localSheetId="8" hidden="1">#REF!</definedName>
    <definedName name="__123Graph_B" localSheetId="16" hidden="1">#REF!</definedName>
    <definedName name="__123Graph_B" hidden="1">#REF!</definedName>
    <definedName name="__123Graph_BTRAIN" localSheetId="7" hidden="1">#REF!</definedName>
    <definedName name="__123Graph_BTRAIN" localSheetId="16" hidden="1">#REF!</definedName>
    <definedName name="__123Graph_BTRAIN" hidden="1">#REF!</definedName>
    <definedName name="__123Graph_CTRAIN" localSheetId="7" hidden="1">#REF!</definedName>
    <definedName name="__123Graph_CTRAIN" localSheetId="16" hidden="1">#REF!</definedName>
    <definedName name="__123Graph_CTRAIN" hidden="1">#REF!</definedName>
    <definedName name="__123Graph_DTRAIN" localSheetId="7" hidden="1">#REF!</definedName>
    <definedName name="__123Graph_DTRAIN" localSheetId="16" hidden="1">#REF!</definedName>
    <definedName name="__123Graph_DTRAIN" hidden="1">#REF!</definedName>
    <definedName name="__123Graph_ETRAIN" localSheetId="7" hidden="1">#REF!</definedName>
    <definedName name="__123Graph_ETRAIN" localSheetId="16" hidden="1">#REF!</definedName>
    <definedName name="__123Graph_ETRAIN" hidden="1">#REF!</definedName>
    <definedName name="__123Graph_X" localSheetId="7" hidden="1">#REF!</definedName>
    <definedName name="__123Graph_X" localSheetId="16" hidden="1">#REF!</definedName>
    <definedName name="__123Graph_X" hidden="1">#REF!</definedName>
    <definedName name="__123Graph_XTRAIN" localSheetId="7" hidden="1">#REF!</definedName>
    <definedName name="__123Graph_XTRAIN" localSheetId="16" hidden="1">#REF!</definedName>
    <definedName name="__123Graph_XTRAIN" hidden="1">#REF!</definedName>
    <definedName name="_Fill" localSheetId="7" hidden="1">#REF!</definedName>
    <definedName name="_Fill" localSheetId="16" hidden="1">#REF!</definedName>
    <definedName name="_Fill" hidden="1">#REF!</definedName>
    <definedName name="_Key1" localSheetId="7" hidden="1">#REF!</definedName>
    <definedName name="_Key1" localSheetId="16" hidden="1">#REF!</definedName>
    <definedName name="_Key1" hidden="1">#REF!</definedName>
    <definedName name="_Key2" localSheetId="7" hidden="1">#REF!</definedName>
    <definedName name="_Key2" localSheetId="16" hidden="1">#REF!</definedName>
    <definedName name="_Key2" hidden="1">#REF!</definedName>
    <definedName name="_Order1" hidden="1">255</definedName>
    <definedName name="_Order2" hidden="1">255</definedName>
    <definedName name="_Sort" localSheetId="7" hidden="1">#REF!</definedName>
    <definedName name="_Sort" localSheetId="8" hidden="1">#REF!</definedName>
    <definedName name="_Sort" localSheetId="16" hidden="1">#REF!</definedName>
    <definedName name="_Sort" hidden="1">#REF!</definedName>
    <definedName name="adfg" hidden="1">#REF!</definedName>
    <definedName name="adfgb" hidden="1">#REF!</definedName>
    <definedName name="ads" localSheetId="7" hidden="1">{#N/A,#N/A,FALSE,"Aging Summary";#N/A,#N/A,FALSE,"Ratio Analysis";#N/A,#N/A,FALSE,"Test 120 Day Accts";#N/A,#N/A,FALSE,"Tickmarks"}</definedName>
    <definedName name="ads" localSheetId="8" hidden="1">{#N/A,#N/A,FALSE,"Aging Summary";#N/A,#N/A,FALSE,"Ratio Analysis";#N/A,#N/A,FALSE,"Test 120 Day Accts";#N/A,#N/A,FALSE,"Tickmarks"}</definedName>
    <definedName name="ads" localSheetId="16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rsdf" localSheetId="7" hidden="1">{#N/A,#N/A,FALSE,"Aging Summary";#N/A,#N/A,FALSE,"Ratio Analysis";#N/A,#N/A,FALSE,"Test 120 Day Accts";#N/A,#N/A,FALSE,"Tickmarks"}</definedName>
    <definedName name="arsdf" localSheetId="8" hidden="1">{#N/A,#N/A,FALSE,"Aging Summary";#N/A,#N/A,FALSE,"Ratio Analysis";#N/A,#N/A,FALSE,"Test 120 Day Accts";#N/A,#N/A,FALSE,"Tickmarks"}</definedName>
    <definedName name="arsdf" localSheetId="16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s" hidden="1">#REF!</definedName>
    <definedName name="AS2DocOpenMode" hidden="1">"AS2DocumentEdit"</definedName>
    <definedName name="asd" localSheetId="7" hidden="1">{#N/A,#N/A,FALSE,"Aging Summary";#N/A,#N/A,FALSE,"Ratio Analysis";#N/A,#N/A,FALSE,"Test 120 Day Accts";#N/A,#N/A,FALSE,"Tickmarks"}</definedName>
    <definedName name="asd" localSheetId="8" hidden="1">{#N/A,#N/A,FALSE,"Aging Summary";#N/A,#N/A,FALSE,"Ratio Analysis";#N/A,#N/A,FALSE,"Test 120 Day Accts";#N/A,#N/A,FALSE,"Tickmarks"}</definedName>
    <definedName name="asd" localSheetId="16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BadLink" localSheetId="8" hidden="1">#REF!</definedName>
    <definedName name="BadLink" localSheetId="16" hidden="1">#REF!</definedName>
    <definedName name="BadLink" hidden="1">#REF!</definedName>
    <definedName name="dager">Assumptions!$S$63</definedName>
    <definedName name="days">Assumptions!$S$63</definedName>
    <definedName name="DME_BeforeCloseCompleted" hidden="1">"False"</definedName>
    <definedName name="DME_Dirty" hidden="1">"False"</definedName>
    <definedName name="dyfhn" localSheetId="7" hidden="1">{#N/A,#N/A,FALSE,"Aging Summary";#N/A,#N/A,FALSE,"Ratio Analysis";#N/A,#N/A,FALSE,"Test 120 Day Accts";#N/A,#N/A,FALSE,"Tickmarks"}</definedName>
    <definedName name="dyfhn" localSheetId="8" hidden="1">{#N/A,#N/A,FALSE,"Aging Summary";#N/A,#N/A,FALSE,"Ratio Analysis";#N/A,#N/A,FALSE,"Test 120 Day Accts";#N/A,#N/A,FALSE,"Tickmarks"}</definedName>
    <definedName name="dyfhn" localSheetId="16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rawf" hidden="1">#REF!</definedName>
    <definedName name="fasdf" hidden="1">#REF!</definedName>
    <definedName name="fg" localSheetId="7" hidden="1">{#N/A,#N/A,FALSE,"Aging Summary";#N/A,#N/A,FALSE,"Ratio Analysis";#N/A,#N/A,FALSE,"Test 120 Day Accts";#N/A,#N/A,FALSE,"Tickmarks"}</definedName>
    <definedName name="fg" localSheetId="8" hidden="1">{#N/A,#N/A,FALSE,"Aging Summary";#N/A,#N/A,FALSE,"Ratio Analysis";#N/A,#N/A,FALSE,"Test 120 Day Accts";#N/A,#N/A,FALSE,"Tickmarks"}</definedName>
    <definedName name="fg" localSheetId="16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g" localSheetId="7" hidden="1">{#N/A,#N/A,FALSE,"Aging Summary";#N/A,#N/A,FALSE,"Ratio Analysis";#N/A,#N/A,FALSE,"Test 120 Day Accts";#N/A,#N/A,FALSE,"Tickmarks"}</definedName>
    <definedName name="g" localSheetId="8" hidden="1">{#N/A,#N/A,FALSE,"Aging Summary";#N/A,#N/A,FALSE,"Ratio Analysis";#N/A,#N/A,FALSE,"Test 120 Day Accts";#N/A,#N/A,FALSE,"Tickmarks"}</definedName>
    <definedName name="g" localSheetId="16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G" localSheetId="7" hidden="1">{#N/A,#N/A,FALSE,"Aging Summary";#N/A,#N/A,FALSE,"Ratio Analysis";#N/A,#N/A,FALSE,"Test 120 Day Accts";#N/A,#N/A,FALSE,"Tickmarks"}</definedName>
    <definedName name="GG" localSheetId="8" hidden="1">{#N/A,#N/A,FALSE,"Aging Summary";#N/A,#N/A,FALSE,"Ratio Analysis";#N/A,#N/A,FALSE,"Test 120 Day Accts";#N/A,#N/A,FALSE,"Tickmarks"}</definedName>
    <definedName name="GG" localSheetId="16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inflasjon">Assumptions!$S$2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nhgg" localSheetId="7" hidden="1">{#N/A,#N/A,FALSE,"Aging Summary";#N/A,#N/A,FALSE,"Ratio Analysis";#N/A,#N/A,FALSE,"Test 120 Day Accts";#N/A,#N/A,FALSE,"Tickmarks"}</definedName>
    <definedName name="jhnhgg" localSheetId="8" hidden="1">{#N/A,#N/A,FALSE,"Aging Summary";#N/A,#N/A,FALSE,"Ratio Analysis";#N/A,#N/A,FALSE,"Test 120 Day Accts";#N/A,#N/A,FALSE,"Tickmarks"}</definedName>
    <definedName name="jhnhgg" localSheetId="16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K" localSheetId="7" hidden="1">{#N/A,#N/A,FALSE,"Aging Summary";#N/A,#N/A,FALSE,"Ratio Analysis";#N/A,#N/A,FALSE,"Test 120 Day Accts";#N/A,#N/A,FALSE,"Tickmarks"}</definedName>
    <definedName name="KK" localSheetId="8" hidden="1">{#N/A,#N/A,FALSE,"Aging Summary";#N/A,#N/A,FALSE,"Ratio Analysis";#N/A,#N/A,FALSE,"Test 120 Day Accts";#N/A,#N/A,FALSE,"Tickmarks"}</definedName>
    <definedName name="KK" localSheetId="16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m" localSheetId="7" hidden="1">{#N/A,#N/A,FALSE,"Aging Summary";#N/A,#N/A,FALSE,"Ratio Analysis";#N/A,#N/A,FALSE,"Test 120 Day Accts";#N/A,#N/A,FALSE,"Tickmarks"}</definedName>
    <definedName name="m" localSheetId="8" hidden="1">{#N/A,#N/A,FALSE,"Aging Summary";#N/A,#N/A,FALSE,"Ratio Analysis";#N/A,#N/A,FALSE,"Test 120 Day Accts";#N/A,#N/A,FALSE,"Tickmarks"}</definedName>
    <definedName name="m" localSheetId="16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" hidden="1">#N/A</definedName>
    <definedName name="Morten" localSheetId="7" hidden="1">{#N/A,#N/A,FALSE,"Aging Summary";#N/A,#N/A,FALSE,"Ratio Analysis";#N/A,#N/A,FALSE,"Test 120 Day Accts";#N/A,#N/A,FALSE,"Tickmarks"}</definedName>
    <definedName name="Morten" localSheetId="8" hidden="1">{#N/A,#N/A,FALSE,"Aging Summary";#N/A,#N/A,FALSE,"Ratio Analysis";#N/A,#N/A,FALSE,"Test 120 Day Accts";#N/A,#N/A,FALSE,"Tickmarks"}</definedName>
    <definedName name="Morten" localSheetId="16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va">Assumptions!#REF!</definedName>
    <definedName name="NIBD">Models!$U$6</definedName>
    <definedName name="price">Models!$U$3</definedName>
    <definedName name="QEWR" localSheetId="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rase" hidden="1">#REF!</definedName>
    <definedName name="Re" localSheetId="8">[1]Assumptions!$I$17</definedName>
    <definedName name="Re">Models!$U$17</definedName>
    <definedName name="rr" localSheetId="7" hidden="1">{#N/A,#N/A,FALSE,"Aging Summary";#N/A,#N/A,FALSE,"Ratio Analysis";#N/A,#N/A,FALSE,"Test 120 Day Accts";#N/A,#N/A,FALSE,"Tickmarks"}</definedName>
    <definedName name="rr" localSheetId="8" hidden="1">{#N/A,#N/A,FALSE,"Aging Summary";#N/A,#N/A,FALSE,"Ratio Analysis";#N/A,#N/A,FALSE,"Test 120 Day Accts";#N/A,#N/A,FALSE,"Tickmarks"}</definedName>
    <definedName name="rr" localSheetId="16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SDF" localSheetId="7" hidden="1">{#N/A,#N/A,FALSE,"Aging Summary";#N/A,#N/A,FALSE,"Ratio Analysis";#N/A,#N/A,FALSE,"Test 120 Day Accts";#N/A,#N/A,FALSE,"Tickmarks"}</definedName>
    <definedName name="SDF" localSheetId="8" hidden="1">{#N/A,#N/A,FALSE,"Aging Summary";#N/A,#N/A,FALSE,"Ratio Analysis";#N/A,#N/A,FALSE,"Test 120 Day Accts";#N/A,#N/A,FALSE,"Tickmarks"}</definedName>
    <definedName name="SDF" localSheetId="16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7" hidden="1">{#N/A,#N/A,FALSE,"Aging Summary";#N/A,#N/A,FALSE,"Ratio Analysis";#N/A,#N/A,FALSE,"Test 120 Day Accts";#N/A,#N/A,FALSE,"Tickmarks"}</definedName>
    <definedName name="sdfg" localSheetId="8" hidden="1">{#N/A,#N/A,FALSE,"Aging Summary";#N/A,#N/A,FALSE,"Ratio Analysis";#N/A,#N/A,FALSE,"Test 120 Day Accts";#N/A,#N/A,FALSE,"Tickmarks"}</definedName>
    <definedName name="sdfg" localSheetId="16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7" hidden="1">{#N/A,#N/A,FALSE,"Aging Summary";#N/A,#N/A,FALSE,"Ratio Analysis";#N/A,#N/A,FALSE,"Test 120 Day Accts";#N/A,#N/A,FALSE,"Tickmarks"}</definedName>
    <definedName name="sdfvsdfv" localSheetId="8" hidden="1">{#N/A,#N/A,FALSE,"Aging Summary";#N/A,#N/A,FALSE,"Ratio Analysis";#N/A,#N/A,FALSE,"Test 120 Day Accts";#N/A,#N/A,FALSE,"Tickmarks"}</definedName>
    <definedName name="sdfvsdfv" localSheetId="16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hares">Models!$U$4</definedName>
    <definedName name="srdfg" localSheetId="7" hidden="1">{#N/A,#N/A,FALSE,"Aging Summary";#N/A,#N/A,FALSE,"Ratio Analysis";#N/A,#N/A,FALSE,"Test 120 Day Accts";#N/A,#N/A,FALSE,"Tickmarks"}</definedName>
    <definedName name="srdfg" localSheetId="8" hidden="1">{#N/A,#N/A,FALSE,"Aging Summary";#N/A,#N/A,FALSE,"Ratio Analysis";#N/A,#N/A,FALSE,"Test 120 Day Accts";#N/A,#N/A,FALSE,"Tickmarks"}</definedName>
    <definedName name="srdfg" localSheetId="16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dhg" localSheetId="7" hidden="1">{#N/A,#N/A,FALSE,"Aging Summary";#N/A,#N/A,FALSE,"Ratio Analysis";#N/A,#N/A,FALSE,"Test 120 Day Accts";#N/A,#N/A,FALSE,"Tickmarks"}</definedName>
    <definedName name="stdhg" localSheetId="8" hidden="1">{#N/A,#N/A,FALSE,"Aging Summary";#N/A,#N/A,FALSE,"Ratio Analysis";#N/A,#N/A,FALSE,"Test 120 Day Accts";#N/A,#N/A,FALSE,"Tickmarks"}</definedName>
    <definedName name="stdhg" localSheetId="16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sg" localSheetId="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TGR" localSheetId="8">[1]Assumptions!$I$27</definedName>
    <definedName name="TGR">Models!$U$26</definedName>
    <definedName name="u" localSheetId="7" hidden="1">{#N/A,#N/A,FALSE,"Aging Summary";#N/A,#N/A,FALSE,"Ratio Analysis";#N/A,#N/A,FALSE,"Test 120 Day Accts";#N/A,#N/A,FALSE,"Tickmarks"}</definedName>
    <definedName name="u" localSheetId="8" hidden="1">{#N/A,#N/A,FALSE,"Aging Summary";#N/A,#N/A,FALSE,"Ratio Analysis";#N/A,#N/A,FALSE,"Test 120 Day Accts";#N/A,#N/A,FALSE,"Tickmarks"}</definedName>
    <definedName name="u" localSheetId="16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VV" localSheetId="7" hidden="1">{#N/A,#N/A,FALSE,"Aging Summary";#N/A,#N/A,FALSE,"Ratio Analysis";#N/A,#N/A,FALSE,"Test 120 Day Accts";#N/A,#N/A,FALSE,"Tickmarks"}</definedName>
    <definedName name="VV" localSheetId="8" hidden="1">{#N/A,#N/A,FALSE,"Aging Summary";#N/A,#N/A,FALSE,"Ratio Analysis";#N/A,#N/A,FALSE,"Test 120 Day Accts";#N/A,#N/A,FALSE,"Tickmarks"}</definedName>
    <definedName name="VV" localSheetId="16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ACC" localSheetId="8">[1]Assumptions!$I$25</definedName>
    <definedName name="WACC">Models!$U$25</definedName>
    <definedName name="waresd" localSheetId="7" hidden="1">{#N/A,#N/A,FALSE,"Aging Summary";#N/A,#N/A,FALSE,"Ratio Analysis";#N/A,#N/A,FALSE,"Test 120 Day Accts";#N/A,#N/A,FALSE,"Tickmarks"}</definedName>
    <definedName name="waresd" localSheetId="8" hidden="1">{#N/A,#N/A,FALSE,"Aging Summary";#N/A,#N/A,FALSE,"Ratio Analysis";#N/A,#N/A,FALSE,"Test 120 Day Accts";#N/A,#N/A,FALSE,"Tickmarks"}</definedName>
    <definedName name="waresd" localSheetId="16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lkednjfc" localSheetId="7" hidden="1">{#N/A,#N/A,FALSE,"Aging Summary";#N/A,#N/A,FALSE,"Ratio Analysis";#N/A,#N/A,FALSE,"Test 120 Day Accts";#N/A,#N/A,FALSE,"Tickmarks"}</definedName>
    <definedName name="wlkednjfc" localSheetId="8" hidden="1">{#N/A,#N/A,FALSE,"Aging Summary";#N/A,#N/A,FALSE,"Ratio Analysis";#N/A,#N/A,FALSE,"Test 120 Day Accts";#N/A,#N/A,FALSE,"Tickmarks"}</definedName>
    <definedName name="wlkednjfc" localSheetId="16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rn.1996._.PROPERTY._.AND._.BUSINESS._.INTERRUPTION._.VALUES." localSheetId="7" hidden="1">{#N/A,#N/A,TRUE,"96PROP"}</definedName>
    <definedName name="wrn.1996._.PROPERTY._.AND._.BUSINESS._.INTERRUPTION._.VALUES." localSheetId="8" hidden="1">{#N/A,#N/A,TRUE,"96PROP"}</definedName>
    <definedName name="wrn.1996._.PROPERTY._.AND._.BUSINESS._.INTERRUPTION._.VALUES." localSheetId="16" hidden="1">{#N/A,#N/A,TRUE,"96PROP"}</definedName>
    <definedName name="wrn.1996._.PROPERTY._.AND._.BUSINESS._.INTERRUPTION._.VALUES." hidden="1">{#N/A,#N/A,TRUE,"96PROP"}</definedName>
    <definedName name="wrn.95pptgls." localSheetId="7" hidden="1">{"sec1",#N/A,FALSE,"94PPTAX";"sec2",#N/A,FALSE,"94PPTAX";"sec3",#N/A,FALSE,"94PPTAX";"unsec1",#N/A,FALSE,"94PPTAX";"unsec2",#N/A,FALSE,"94PPTAX"}</definedName>
    <definedName name="wrn.95pptgls." localSheetId="8" hidden="1">{"sec1",#N/A,FALSE,"94PPTAX";"sec2",#N/A,FALSE,"94PPTAX";"sec3",#N/A,FALSE,"94PPTAX";"unsec1",#N/A,FALSE,"94PPTAX";"unsec2",#N/A,FALSE,"94PPTAX"}</definedName>
    <definedName name="wrn.95pptgls." localSheetId="16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7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8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6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7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8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6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7" hidden="1">{#N/A,#N/A,FALSE,"Aging Summary";#N/A,#N/A,FALSE,"Ratio Analysis";#N/A,#N/A,FALSE,"Test 120 Day Accts";#N/A,#N/A,FALSE,"Tickmarks"}</definedName>
    <definedName name="x" localSheetId="8" hidden="1">{#N/A,#N/A,FALSE,"Aging Summary";#N/A,#N/A,FALSE,"Ratio Analysis";#N/A,#N/A,FALSE,"Test 120 Day Accts";#N/A,#N/A,FALSE,"Tickmarks"}</definedName>
    <definedName name="x" localSheetId="16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cva" hidden="1">#REF!</definedName>
    <definedName name="yrh" localSheetId="7" hidden="1">{#N/A,#N/A,FALSE,"Aging Summary";#N/A,#N/A,FALSE,"Ratio Analysis";#N/A,#N/A,FALSE,"Test 120 Day Accts";#N/A,#N/A,FALSE,"Tickmarks"}</definedName>
    <definedName name="yrh" localSheetId="8" hidden="1">{#N/A,#N/A,FALSE,"Aging Summary";#N/A,#N/A,FALSE,"Ratio Analysis";#N/A,#N/A,FALSE,"Test 120 Day Accts";#N/A,#N/A,FALSE,"Tickmarks"}</definedName>
    <definedName name="yrh" localSheetId="16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7" hidden="1">{#N/A,#N/A,FALSE,"Aging Summary";#N/A,#N/A,FALSE,"Ratio Analysis";#N/A,#N/A,FALSE,"Test 120 Day Accts";#N/A,#N/A,FALSE,"Tickmarks"}</definedName>
    <definedName name="z" localSheetId="8" hidden="1">{#N/A,#N/A,FALSE,"Aging Summary";#N/A,#N/A,FALSE,"Ratio Analysis";#N/A,#N/A,FALSE,"Test 120 Day Accts";#N/A,#N/A,FALSE,"Tickmarks"}</definedName>
    <definedName name="z" localSheetId="16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z" localSheetId="7" hidden="1">{#N/A,#N/A,FALSE,"Aging Summary";#N/A,#N/A,FALSE,"Ratio Analysis";#N/A,#N/A,FALSE,"Test 120 Day Accts";#N/A,#N/A,FALSE,"Tickmarks"}</definedName>
    <definedName name="zzz" localSheetId="8" hidden="1">{#N/A,#N/A,FALSE,"Aging Summary";#N/A,#N/A,FALSE,"Ratio Analysis";#N/A,#N/A,FALSE,"Test 120 Day Accts";#N/A,#N/A,FALSE,"Tickmarks"}</definedName>
    <definedName name="zzz" localSheetId="16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aabb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2" i="15" l="1"/>
  <c r="W19" i="24"/>
  <c r="AD39" i="24"/>
  <c r="AC39" i="24"/>
  <c r="AB39" i="24"/>
  <c r="AA39" i="24"/>
  <c r="Z39" i="24"/>
  <c r="Y39" i="24"/>
  <c r="D52" i="16"/>
  <c r="K48" i="18"/>
  <c r="J10" i="30"/>
  <c r="G20" i="16"/>
  <c r="D20" i="16"/>
  <c r="U23" i="16"/>
  <c r="B10" i="15"/>
  <c r="C62" i="16" l="1"/>
  <c r="C46" i="16"/>
  <c r="C45" i="16"/>
  <c r="C44" i="16"/>
  <c r="C43" i="16"/>
  <c r="C42" i="16"/>
  <c r="C28" i="16"/>
  <c r="C27" i="16"/>
  <c r="C61" i="16" s="1"/>
  <c r="C26" i="16"/>
  <c r="C60" i="16" s="1"/>
  <c r="C24" i="16"/>
  <c r="C40" i="16" s="1"/>
  <c r="C58" i="16" s="1"/>
  <c r="C23" i="16"/>
  <c r="C39" i="16" s="1"/>
  <c r="C57" i="16" s="1"/>
  <c r="C20" i="16"/>
  <c r="C34" i="16" s="1"/>
  <c r="C52" i="16" s="1"/>
  <c r="X5" i="16"/>
  <c r="Y9" i="16"/>
  <c r="Y8" i="16" s="1"/>
  <c r="Y7" i="16" s="1"/>
  <c r="Y6" i="16" s="1"/>
  <c r="Y5" i="16" s="1"/>
  <c r="Y11" i="16"/>
  <c r="Y12" i="16" s="1"/>
  <c r="Y13" i="16" s="1"/>
  <c r="Y14" i="16" s="1"/>
  <c r="Y15" i="16" s="1"/>
  <c r="AF4" i="16"/>
  <c r="AG4" i="16" s="1"/>
  <c r="AH4" i="16" s="1"/>
  <c r="AI4" i="16" s="1"/>
  <c r="AJ4" i="16" s="1"/>
  <c r="AD4" i="16"/>
  <c r="AC4" i="16" s="1"/>
  <c r="AB4" i="16" s="1"/>
  <c r="AA4" i="16" s="1"/>
  <c r="Z4" i="16" s="1"/>
  <c r="U22" i="16"/>
  <c r="C7" i="27"/>
  <c r="G48" i="30"/>
  <c r="H48" i="30"/>
  <c r="I48" i="30"/>
  <c r="F48" i="30"/>
  <c r="L21" i="12"/>
  <c r="M21" i="12" s="1"/>
  <c r="N21" i="12" s="1"/>
  <c r="O21" i="12" s="1"/>
  <c r="P21" i="12" s="1"/>
  <c r="Q21" i="12" s="1"/>
  <c r="R21" i="12" s="1"/>
  <c r="P10" i="30"/>
  <c r="P20" i="30"/>
  <c r="J19" i="30"/>
  <c r="J16" i="30"/>
  <c r="P40" i="30"/>
  <c r="J26" i="30"/>
  <c r="J30" i="30"/>
  <c r="J29" i="30" s="1"/>
  <c r="P6" i="30"/>
  <c r="F37" i="30"/>
  <c r="G37" i="30"/>
  <c r="H37" i="30"/>
  <c r="I37" i="30"/>
  <c r="E37" i="30"/>
  <c r="E36" i="30"/>
  <c r="F36" i="30"/>
  <c r="D30" i="30"/>
  <c r="E30" i="30"/>
  <c r="D26" i="30"/>
  <c r="E26" i="30"/>
  <c r="I27" i="30"/>
  <c r="H27" i="30"/>
  <c r="G27" i="30"/>
  <c r="F27" i="30"/>
  <c r="E27" i="30"/>
  <c r="D27" i="30"/>
  <c r="D17" i="30"/>
  <c r="D16" i="30"/>
  <c r="E16" i="30"/>
  <c r="I17" i="30"/>
  <c r="H17" i="30"/>
  <c r="G17" i="30"/>
  <c r="F17" i="30"/>
  <c r="E17" i="30"/>
  <c r="D20" i="30"/>
  <c r="E20" i="30"/>
  <c r="D10" i="30"/>
  <c r="E10" i="30"/>
  <c r="E9" i="30"/>
  <c r="F10" i="30" s="1"/>
  <c r="E7" i="30"/>
  <c r="F7" i="30"/>
  <c r="G7" i="30"/>
  <c r="H7" i="30"/>
  <c r="I7" i="30"/>
  <c r="J7" i="30"/>
  <c r="D7" i="30"/>
  <c r="D6" i="30"/>
  <c r="E6" i="30"/>
  <c r="J6" i="30"/>
  <c r="E25" i="30"/>
  <c r="E32" i="30"/>
  <c r="E29" i="30"/>
  <c r="I30" i="30"/>
  <c r="I45" i="30"/>
  <c r="D30" i="27"/>
  <c r="E30" i="27"/>
  <c r="C22" i="18"/>
  <c r="F45" i="30"/>
  <c r="G45" i="30"/>
  <c r="H45" i="30"/>
  <c r="F46" i="30"/>
  <c r="G46" i="30"/>
  <c r="G47" i="30" s="1"/>
  <c r="H46" i="30"/>
  <c r="H47" i="30" s="1"/>
  <c r="I46" i="30"/>
  <c r="I47" i="30" s="1"/>
  <c r="E46" i="30"/>
  <c r="E45" i="30"/>
  <c r="J39" i="30"/>
  <c r="J35" i="30"/>
  <c r="J37" i="30" s="1"/>
  <c r="I40" i="30"/>
  <c r="H40" i="30"/>
  <c r="G40" i="30"/>
  <c r="P36" i="30"/>
  <c r="I36" i="30"/>
  <c r="H36" i="30"/>
  <c r="G36" i="30"/>
  <c r="P30" i="30"/>
  <c r="H30" i="30"/>
  <c r="G30" i="30"/>
  <c r="P26" i="30"/>
  <c r="H26" i="30"/>
  <c r="G26" i="30"/>
  <c r="I20" i="30"/>
  <c r="H20" i="30"/>
  <c r="G20" i="30"/>
  <c r="P16" i="30"/>
  <c r="I16" i="30"/>
  <c r="H16" i="30"/>
  <c r="G16" i="30"/>
  <c r="J9" i="30"/>
  <c r="J12" i="30" s="1"/>
  <c r="I10" i="30"/>
  <c r="H10" i="30"/>
  <c r="G10" i="30"/>
  <c r="F30" i="30"/>
  <c r="E22" i="30"/>
  <c r="E19" i="30"/>
  <c r="F20" i="30" s="1"/>
  <c r="E15" i="30"/>
  <c r="E12" i="30"/>
  <c r="I6" i="30"/>
  <c r="H6" i="30"/>
  <c r="G6" i="30"/>
  <c r="E5" i="30"/>
  <c r="AC28" i="26"/>
  <c r="G16" i="29"/>
  <c r="G17" i="29"/>
  <c r="G18" i="29"/>
  <c r="G19" i="29"/>
  <c r="G20" i="29"/>
  <c r="G15" i="29"/>
  <c r="C2" i="26"/>
  <c r="I156" i="11"/>
  <c r="J156" i="11"/>
  <c r="K156" i="11"/>
  <c r="L156" i="11"/>
  <c r="M156" i="11"/>
  <c r="N156" i="11"/>
  <c r="O156" i="11"/>
  <c r="P156" i="11"/>
  <c r="Q156" i="11"/>
  <c r="R156" i="11"/>
  <c r="S156" i="11"/>
  <c r="T156" i="11"/>
  <c r="U156" i="11"/>
  <c r="V156" i="11"/>
  <c r="H156" i="11"/>
  <c r="V135" i="11"/>
  <c r="U135" i="11"/>
  <c r="T135" i="11"/>
  <c r="S135" i="11"/>
  <c r="R135" i="11"/>
  <c r="Q135" i="11"/>
  <c r="P135" i="11"/>
  <c r="O135" i="11"/>
  <c r="N135" i="11"/>
  <c r="M135" i="11"/>
  <c r="L135" i="11"/>
  <c r="K135" i="11"/>
  <c r="J135" i="11"/>
  <c r="I135" i="11"/>
  <c r="H135" i="11"/>
  <c r="G135" i="11"/>
  <c r="F135" i="11"/>
  <c r="E135" i="11"/>
  <c r="D135" i="11"/>
  <c r="V114" i="11"/>
  <c r="U114" i="11"/>
  <c r="T114" i="11"/>
  <c r="S114" i="11"/>
  <c r="R114" i="11"/>
  <c r="Q114" i="11"/>
  <c r="P114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E93" i="11"/>
  <c r="F93" i="11"/>
  <c r="G93" i="11"/>
  <c r="H93" i="11"/>
  <c r="I93" i="11"/>
  <c r="J93" i="11"/>
  <c r="K93" i="11"/>
  <c r="L93" i="11"/>
  <c r="M93" i="11"/>
  <c r="N93" i="11"/>
  <c r="O93" i="11"/>
  <c r="P93" i="11"/>
  <c r="Q93" i="11"/>
  <c r="R93" i="11"/>
  <c r="S93" i="11"/>
  <c r="T93" i="11"/>
  <c r="U93" i="11"/>
  <c r="V93" i="11"/>
  <c r="D93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C4" i="11"/>
  <c r="D49" i="28"/>
  <c r="C49" i="28"/>
  <c r="D9" i="28"/>
  <c r="P14" i="16"/>
  <c r="Q14" i="16"/>
  <c r="R14" i="16"/>
  <c r="S14" i="16"/>
  <c r="T14" i="16"/>
  <c r="U14" i="16"/>
  <c r="B20" i="27"/>
  <c r="F14" i="27"/>
  <c r="E14" i="27"/>
  <c r="D14" i="27"/>
  <c r="C14" i="27"/>
  <c r="K41" i="31"/>
  <c r="I41" i="31"/>
  <c r="G41" i="31"/>
  <c r="E41" i="31"/>
  <c r="C41" i="31"/>
  <c r="K40" i="31"/>
  <c r="I40" i="31"/>
  <c r="G40" i="31"/>
  <c r="E40" i="31"/>
  <c r="C40" i="31"/>
  <c r="K39" i="31"/>
  <c r="I39" i="31"/>
  <c r="G39" i="31"/>
  <c r="E39" i="31"/>
  <c r="C39" i="31"/>
  <c r="K38" i="31"/>
  <c r="I38" i="31"/>
  <c r="G38" i="31"/>
  <c r="E38" i="31"/>
  <c r="C38" i="31"/>
  <c r="K37" i="31"/>
  <c r="I37" i="31"/>
  <c r="G37" i="31"/>
  <c r="E37" i="31"/>
  <c r="C37" i="31"/>
  <c r="K36" i="31"/>
  <c r="I36" i="31"/>
  <c r="G36" i="31"/>
  <c r="E36" i="31"/>
  <c r="C36" i="31"/>
  <c r="K35" i="31"/>
  <c r="I35" i="31"/>
  <c r="G35" i="31"/>
  <c r="E35" i="31"/>
  <c r="C35" i="31"/>
  <c r="K34" i="31"/>
  <c r="I34" i="31"/>
  <c r="G34" i="31"/>
  <c r="E34" i="31"/>
  <c r="C34" i="31"/>
  <c r="K33" i="31"/>
  <c r="I33" i="31"/>
  <c r="G33" i="31"/>
  <c r="E33" i="31"/>
  <c r="C33" i="31"/>
  <c r="K32" i="31"/>
  <c r="I32" i="31"/>
  <c r="G32" i="31"/>
  <c r="E32" i="31"/>
  <c r="C32" i="31"/>
  <c r="K31" i="31"/>
  <c r="I31" i="31"/>
  <c r="G31" i="31"/>
  <c r="E31" i="31"/>
  <c r="C31" i="31"/>
  <c r="K30" i="31"/>
  <c r="I30" i="31"/>
  <c r="G30" i="31"/>
  <c r="E30" i="31"/>
  <c r="C30" i="31"/>
  <c r="K29" i="31"/>
  <c r="I29" i="31"/>
  <c r="G29" i="31"/>
  <c r="E29" i="31"/>
  <c r="C29" i="31"/>
  <c r="K28" i="31"/>
  <c r="I28" i="31"/>
  <c r="G28" i="31"/>
  <c r="E28" i="31"/>
  <c r="C28" i="31"/>
  <c r="K27" i="31"/>
  <c r="I27" i="31"/>
  <c r="G27" i="31"/>
  <c r="E27" i="31"/>
  <c r="C27" i="31"/>
  <c r="K26" i="31"/>
  <c r="I26" i="31"/>
  <c r="G26" i="31"/>
  <c r="E26" i="31"/>
  <c r="C26" i="31"/>
  <c r="K25" i="31"/>
  <c r="I25" i="31"/>
  <c r="G25" i="31"/>
  <c r="E25" i="31"/>
  <c r="C25" i="31"/>
  <c r="K24" i="31"/>
  <c r="I24" i="31"/>
  <c r="G24" i="31"/>
  <c r="E24" i="31"/>
  <c r="C24" i="31"/>
  <c r="K23" i="31"/>
  <c r="I23" i="31"/>
  <c r="G23" i="31"/>
  <c r="E23" i="31"/>
  <c r="C23" i="31"/>
  <c r="K22" i="31"/>
  <c r="I22" i="31"/>
  <c r="G22" i="31"/>
  <c r="E22" i="31"/>
  <c r="C22" i="31"/>
  <c r="K21" i="31"/>
  <c r="I21" i="31"/>
  <c r="G21" i="31"/>
  <c r="E21" i="31"/>
  <c r="C21" i="31"/>
  <c r="K20" i="31"/>
  <c r="I20" i="31"/>
  <c r="G20" i="31"/>
  <c r="E20" i="31"/>
  <c r="C20" i="31"/>
  <c r="K19" i="31"/>
  <c r="I19" i="31"/>
  <c r="G19" i="31"/>
  <c r="E19" i="31"/>
  <c r="C19" i="31"/>
  <c r="K18" i="31"/>
  <c r="I18" i="31"/>
  <c r="G18" i="31"/>
  <c r="E18" i="31"/>
  <c r="C18" i="31"/>
  <c r="K17" i="31"/>
  <c r="I17" i="31"/>
  <c r="G17" i="31"/>
  <c r="E17" i="31"/>
  <c r="C17" i="31"/>
  <c r="K16" i="31"/>
  <c r="I16" i="31"/>
  <c r="G16" i="31"/>
  <c r="E16" i="31"/>
  <c r="C16" i="31"/>
  <c r="K15" i="31"/>
  <c r="I15" i="31"/>
  <c r="G15" i="31"/>
  <c r="E15" i="31"/>
  <c r="C15" i="31"/>
  <c r="K14" i="31"/>
  <c r="I14" i="31"/>
  <c r="G14" i="31"/>
  <c r="E14" i="31"/>
  <c r="C14" i="31"/>
  <c r="K13" i="31"/>
  <c r="I13" i="31"/>
  <c r="G13" i="31"/>
  <c r="E13" i="31"/>
  <c r="C13" i="31"/>
  <c r="K12" i="31"/>
  <c r="I12" i="31"/>
  <c r="G12" i="31"/>
  <c r="E12" i="31"/>
  <c r="C12" i="31"/>
  <c r="K11" i="31"/>
  <c r="I11" i="31"/>
  <c r="G11" i="31"/>
  <c r="E11" i="31"/>
  <c r="C11" i="31"/>
  <c r="K10" i="31"/>
  <c r="I10" i="31"/>
  <c r="G10" i="31"/>
  <c r="E10" i="31"/>
  <c r="C10" i="31"/>
  <c r="K9" i="31"/>
  <c r="I9" i="31"/>
  <c r="G9" i="31"/>
  <c r="E9" i="31"/>
  <c r="C9" i="31"/>
  <c r="K8" i="31"/>
  <c r="I8" i="31"/>
  <c r="G8" i="31"/>
  <c r="E8" i="31"/>
  <c r="C8" i="31"/>
  <c r="K7" i="31"/>
  <c r="I7" i="31"/>
  <c r="G7" i="31"/>
  <c r="E7" i="31"/>
  <c r="C7" i="31"/>
  <c r="Q6" i="31"/>
  <c r="P6" i="31"/>
  <c r="K6" i="31"/>
  <c r="I6" i="31"/>
  <c r="G6" i="31"/>
  <c r="E6" i="31"/>
  <c r="C6" i="31"/>
  <c r="Q5" i="31"/>
  <c r="P5" i="31"/>
  <c r="K5" i="31"/>
  <c r="I5" i="31"/>
  <c r="G5" i="31"/>
  <c r="E5" i="31"/>
  <c r="C5" i="31"/>
  <c r="R4" i="31"/>
  <c r="R5" i="31" s="1"/>
  <c r="Q4" i="31"/>
  <c r="P4" i="31"/>
  <c r="T4" i="31" s="1"/>
  <c r="V4" i="31" s="1"/>
  <c r="K4" i="31"/>
  <c r="I4" i="31"/>
  <c r="G4" i="31"/>
  <c r="E4" i="31"/>
  <c r="C4" i="31"/>
  <c r="Q3" i="31"/>
  <c r="P3" i="31"/>
  <c r="K3" i="31"/>
  <c r="I3" i="31"/>
  <c r="G3" i="31"/>
  <c r="E3" i="31"/>
  <c r="C3" i="31"/>
  <c r="K2" i="31"/>
  <c r="M4" i="31" s="1"/>
  <c r="I2" i="31"/>
  <c r="M5" i="31" s="1"/>
  <c r="G2" i="31"/>
  <c r="M6" i="31" s="1"/>
  <c r="E2" i="31"/>
  <c r="M3" i="31" s="1"/>
  <c r="C2" i="31"/>
  <c r="J42" i="30" l="1"/>
  <c r="J15" i="30"/>
  <c r="J17" i="30" s="1"/>
  <c r="F47" i="30"/>
  <c r="I26" i="30"/>
  <c r="J25" i="30" s="1"/>
  <c r="J27" i="30" s="1"/>
  <c r="J5" i="30"/>
  <c r="T3" i="31"/>
  <c r="V3" i="31" s="1"/>
  <c r="F26" i="30"/>
  <c r="J22" i="30"/>
  <c r="F16" i="30"/>
  <c r="F6" i="30"/>
  <c r="T7" i="31"/>
  <c r="R6" i="31"/>
  <c r="T6" i="31" s="1"/>
  <c r="V6" i="31" s="1"/>
  <c r="T5" i="31"/>
  <c r="J45" i="30" l="1"/>
  <c r="K22" i="18" s="1"/>
  <c r="J32" i="30"/>
  <c r="J46" i="30" s="1"/>
  <c r="T8" i="31"/>
  <c r="V5" i="31"/>
  <c r="J48" i="30" l="1"/>
  <c r="J47" i="30"/>
  <c r="K20" i="18"/>
  <c r="M21" i="24"/>
  <c r="Z5" i="24"/>
  <c r="X7" i="24" l="1"/>
  <c r="C20" i="28" l="1"/>
  <c r="C106" i="12" l="1"/>
  <c r="C105" i="12"/>
  <c r="C103" i="12"/>
  <c r="C102" i="12"/>
  <c r="C101" i="12"/>
  <c r="O20" i="16" l="1"/>
  <c r="P20" i="16"/>
  <c r="Q20" i="16"/>
  <c r="R20" i="16"/>
  <c r="S20" i="16"/>
  <c r="T20" i="16"/>
  <c r="O26" i="16"/>
  <c r="P26" i="16"/>
  <c r="Q26" i="16"/>
  <c r="R26" i="16"/>
  <c r="S26" i="16"/>
  <c r="T26" i="16"/>
  <c r="O22" i="16"/>
  <c r="P22" i="16"/>
  <c r="Q22" i="16"/>
  <c r="R22" i="16"/>
  <c r="S22" i="16"/>
  <c r="T22" i="16"/>
  <c r="T21" i="16"/>
  <c r="R4" i="16"/>
  <c r="R5" i="16" s="1"/>
  <c r="S4" i="16"/>
  <c r="S5" i="16" s="1"/>
  <c r="T4" i="16"/>
  <c r="T5" i="16" s="1"/>
  <c r="U4" i="16"/>
  <c r="U5" i="16" s="1"/>
  <c r="V6" i="24"/>
  <c r="V7" i="24"/>
  <c r="V8" i="24"/>
  <c r="F4" i="24"/>
  <c r="K21" i="24"/>
  <c r="N12" i="16"/>
  <c r="U20" i="16"/>
  <c r="N20" i="16"/>
  <c r="P3" i="29"/>
  <c r="P4" i="29"/>
  <c r="P5" i="29"/>
  <c r="P6" i="29"/>
  <c r="P7" i="29"/>
  <c r="P8" i="29"/>
  <c r="P9" i="29"/>
  <c r="P10" i="29"/>
  <c r="P11" i="29"/>
  <c r="P12" i="29"/>
  <c r="P13" i="29"/>
  <c r="P14" i="29"/>
  <c r="P15" i="29"/>
  <c r="P16" i="29"/>
  <c r="P17" i="29"/>
  <c r="P18" i="29"/>
  <c r="P19" i="29"/>
  <c r="P20" i="29"/>
  <c r="P21" i="29"/>
  <c r="P22" i="29"/>
  <c r="P23" i="29"/>
  <c r="P24" i="29"/>
  <c r="P25" i="29"/>
  <c r="P26" i="29"/>
  <c r="P27" i="29"/>
  <c r="P28" i="29"/>
  <c r="P29" i="29"/>
  <c r="P30" i="29"/>
  <c r="P31" i="29"/>
  <c r="P32" i="29"/>
  <c r="P33" i="29"/>
  <c r="P34" i="29"/>
  <c r="P35" i="29"/>
  <c r="P36" i="29"/>
  <c r="P37" i="29"/>
  <c r="D2" i="29"/>
  <c r="E2" i="29"/>
  <c r="F2" i="29"/>
  <c r="G2" i="29"/>
  <c r="H2" i="29"/>
  <c r="H3" i="29"/>
  <c r="H4" i="29"/>
  <c r="H5" i="29"/>
  <c r="H6" i="29"/>
  <c r="H7" i="29"/>
  <c r="H8" i="29"/>
  <c r="H9" i="29"/>
  <c r="H10" i="29"/>
  <c r="H11" i="29"/>
  <c r="H12" i="29"/>
  <c r="H13" i="29"/>
  <c r="H14" i="29"/>
  <c r="D15" i="29"/>
  <c r="E15" i="29"/>
  <c r="F15" i="29"/>
  <c r="D16" i="29"/>
  <c r="E16" i="29"/>
  <c r="F16" i="29"/>
  <c r="D17" i="29"/>
  <c r="E17" i="29"/>
  <c r="F17" i="29"/>
  <c r="D18" i="29"/>
  <c r="E18" i="29"/>
  <c r="F18" i="29"/>
  <c r="D19" i="29"/>
  <c r="E19" i="29"/>
  <c r="F19" i="29"/>
  <c r="D20" i="29"/>
  <c r="E20" i="29"/>
  <c r="F20" i="29"/>
  <c r="S22" i="24" l="1"/>
  <c r="V13" i="24" a="1"/>
  <c r="V13" i="24" s="1"/>
  <c r="V14" i="24" a="1"/>
  <c r="V14" i="24" s="1"/>
  <c r="V12" i="24" a="1"/>
  <c r="V12" i="24" s="1"/>
  <c r="V10" i="24" a="1"/>
  <c r="V10" i="24" s="1"/>
  <c r="V11" i="24" a="1"/>
  <c r="V11" i="24" s="1"/>
  <c r="V15" i="24" a="1"/>
  <c r="V15" i="24" s="1"/>
  <c r="T23" i="16"/>
  <c r="S21" i="16"/>
  <c r="R21" i="16" s="1"/>
  <c r="G4" i="24"/>
  <c r="H20" i="29"/>
  <c r="H19" i="29"/>
  <c r="H17" i="29"/>
  <c r="H16" i="29"/>
  <c r="H18" i="29"/>
  <c r="H15" i="29"/>
  <c r="C20" i="26"/>
  <c r="C17" i="26"/>
  <c r="F30" i="26"/>
  <c r="E30" i="26"/>
  <c r="E34" i="26"/>
  <c r="F7" i="27"/>
  <c r="E7" i="27"/>
  <c r="D7" i="27"/>
  <c r="T20" i="24" l="1"/>
  <c r="Y20" i="24"/>
  <c r="V20" i="24"/>
  <c r="W20" i="24"/>
  <c r="X20" i="24"/>
  <c r="S20" i="24"/>
  <c r="H5" i="24"/>
  <c r="W5" i="24" s="1"/>
  <c r="U20" i="24"/>
  <c r="H4" i="24"/>
  <c r="S23" i="16"/>
  <c r="Q21" i="16"/>
  <c r="R23" i="16"/>
  <c r="AA52" i="4"/>
  <c r="AA21" i="4"/>
  <c r="D49" i="12"/>
  <c r="D37" i="12"/>
  <c r="D9" i="12"/>
  <c r="E9" i="12"/>
  <c r="B16" i="27"/>
  <c r="B17" i="27" s="1"/>
  <c r="B18" i="27" s="1"/>
  <c r="B19" i="27" s="1"/>
  <c r="D23" i="27"/>
  <c r="E23" i="27"/>
  <c r="F23" i="27"/>
  <c r="P21" i="16" l="1"/>
  <c r="O21" i="16" s="1"/>
  <c r="Q23" i="16"/>
  <c r="E9" i="27"/>
  <c r="C9" i="27"/>
  <c r="D9" i="27"/>
  <c r="F9" i="27"/>
  <c r="O23" i="16" l="1"/>
  <c r="P23" i="16"/>
  <c r="O14" i="16"/>
  <c r="D10" i="27"/>
  <c r="D20" i="27" s="1"/>
  <c r="D16" i="27"/>
  <c r="D19" i="27"/>
  <c r="D15" i="27"/>
  <c r="D18" i="27"/>
  <c r="D17" i="27"/>
  <c r="C16" i="27"/>
  <c r="C19" i="27"/>
  <c r="C15" i="27"/>
  <c r="C18" i="27"/>
  <c r="C17" i="27"/>
  <c r="C10" i="27"/>
  <c r="C20" i="27" s="1"/>
  <c r="E10" i="27"/>
  <c r="E20" i="27" s="1"/>
  <c r="E16" i="27"/>
  <c r="E19" i="27"/>
  <c r="E17" i="27"/>
  <c r="E15" i="27"/>
  <c r="E18" i="27"/>
  <c r="F17" i="27"/>
  <c r="F19" i="27"/>
  <c r="F10" i="27"/>
  <c r="F20" i="27" s="1"/>
  <c r="F16" i="27"/>
  <c r="F15" i="27"/>
  <c r="F18" i="27"/>
  <c r="D21" i="27" l="1"/>
  <c r="D35" i="12" s="1"/>
  <c r="D75" i="12" s="1"/>
  <c r="F21" i="27"/>
  <c r="E21" i="27"/>
  <c r="C21" i="27"/>
  <c r="D26" i="27" s="1"/>
  <c r="D23" i="12" s="1"/>
  <c r="F25" i="27" l="1"/>
  <c r="E25" i="27"/>
  <c r="E11" i="12" s="1"/>
  <c r="D78" i="12"/>
  <c r="D25" i="27"/>
  <c r="E26" i="27"/>
  <c r="E23" i="12" s="1"/>
  <c r="F26" i="27"/>
  <c r="D8" i="15" l="1"/>
  <c r="D11" i="12"/>
  <c r="F28" i="26" l="1"/>
  <c r="H28" i="26" s="1"/>
  <c r="I28" i="26" s="1"/>
  <c r="J28" i="26" s="1"/>
  <c r="K28" i="26" s="1"/>
  <c r="L28" i="26" s="1"/>
  <c r="M28" i="26" s="1"/>
  <c r="N28" i="26" s="1"/>
  <c r="O28" i="26" s="1"/>
  <c r="P28" i="26" s="1"/>
  <c r="Q28" i="26" s="1"/>
  <c r="R28" i="26" s="1"/>
  <c r="W28" i="26"/>
  <c r="X28" i="26" s="1"/>
  <c r="Y28" i="26" s="1"/>
  <c r="Z28" i="26" s="1"/>
  <c r="AD28" i="26" s="1"/>
  <c r="AE28" i="26" s="1"/>
  <c r="AF28" i="26" s="1"/>
  <c r="AG28" i="26" s="1"/>
  <c r="AH28" i="26" s="1"/>
  <c r="C32" i="26"/>
  <c r="V87" i="26"/>
  <c r="W87" i="26" s="1"/>
  <c r="V60" i="26"/>
  <c r="W60" i="26" s="1"/>
  <c r="X60" i="26" s="1"/>
  <c r="Y60" i="26" s="1"/>
  <c r="Z60" i="26" s="1"/>
  <c r="AA60" i="26" s="1"/>
  <c r="AB60" i="26" s="1"/>
  <c r="AC60" i="26" s="1"/>
  <c r="AD60" i="26" s="1"/>
  <c r="AE60" i="26" s="1"/>
  <c r="AF60" i="26" s="1"/>
  <c r="AG60" i="26" s="1"/>
  <c r="AH60" i="26" s="1"/>
  <c r="AI60" i="26" s="1"/>
  <c r="AI27" i="26"/>
  <c r="AH27" i="26"/>
  <c r="AG27" i="26"/>
  <c r="AF27" i="26"/>
  <c r="AE27" i="26"/>
  <c r="AD27" i="26"/>
  <c r="AC27" i="26"/>
  <c r="AB27" i="26"/>
  <c r="AA27" i="26"/>
  <c r="Z27" i="26"/>
  <c r="Y27" i="26"/>
  <c r="X27" i="26"/>
  <c r="W27" i="26"/>
  <c r="V27" i="26"/>
  <c r="D88" i="26"/>
  <c r="E35" i="26"/>
  <c r="E37" i="26"/>
  <c r="E40" i="26"/>
  <c r="E41" i="26"/>
  <c r="E46" i="26"/>
  <c r="E47" i="26"/>
  <c r="E48" i="26"/>
  <c r="E49" i="26"/>
  <c r="E52" i="26"/>
  <c r="E53" i="26"/>
  <c r="E54" i="26"/>
  <c r="E55" i="26"/>
  <c r="E56" i="26"/>
  <c r="E63" i="26"/>
  <c r="E64" i="26"/>
  <c r="E65" i="26"/>
  <c r="E66" i="26"/>
  <c r="F66" i="26"/>
  <c r="E67" i="26"/>
  <c r="E68" i="26"/>
  <c r="F68" i="26"/>
  <c r="E69" i="26"/>
  <c r="E74" i="26"/>
  <c r="E75" i="26"/>
  <c r="E76" i="26"/>
  <c r="E77" i="26"/>
  <c r="E78" i="26"/>
  <c r="E81" i="26"/>
  <c r="E82" i="26"/>
  <c r="E83" i="26"/>
  <c r="G21" i="26"/>
  <c r="H21" i="26"/>
  <c r="I21" i="26"/>
  <c r="J21" i="26"/>
  <c r="G22" i="26"/>
  <c r="H22" i="26"/>
  <c r="I22" i="26"/>
  <c r="J22" i="26"/>
  <c r="F27" i="26"/>
  <c r="G27" i="26"/>
  <c r="H27" i="26"/>
  <c r="I27" i="26"/>
  <c r="J27" i="26"/>
  <c r="K27" i="26"/>
  <c r="L27" i="26"/>
  <c r="M27" i="26"/>
  <c r="N27" i="26"/>
  <c r="O27" i="26"/>
  <c r="P27" i="26"/>
  <c r="Q27" i="26"/>
  <c r="R27" i="26"/>
  <c r="E4" i="26"/>
  <c r="E6" i="26"/>
  <c r="E8" i="26"/>
  <c r="E9" i="26"/>
  <c r="E11" i="26"/>
  <c r="E13" i="26"/>
  <c r="E18" i="26"/>
  <c r="E21" i="26"/>
  <c r="E22" i="26"/>
  <c r="E23" i="26"/>
  <c r="E27" i="26"/>
  <c r="E3" i="26"/>
  <c r="D33" i="12"/>
  <c r="C71" i="26"/>
  <c r="C24" i="26"/>
  <c r="C23" i="26"/>
  <c r="C22" i="26"/>
  <c r="C21" i="26"/>
  <c r="C18" i="26"/>
  <c r="C14" i="26"/>
  <c r="C13" i="26"/>
  <c r="C11" i="26"/>
  <c r="C9" i="26"/>
  <c r="C8" i="26"/>
  <c r="C6" i="26"/>
  <c r="C5" i="26"/>
  <c r="C4" i="26"/>
  <c r="C3" i="26"/>
  <c r="C14" i="12"/>
  <c r="E19" i="12"/>
  <c r="E14" i="12" s="1"/>
  <c r="D19" i="12"/>
  <c r="D14" i="12" s="1"/>
  <c r="R14" i="26" l="1"/>
  <c r="K14" i="26"/>
  <c r="L14" i="26"/>
  <c r="M14" i="26"/>
  <c r="N14" i="26"/>
  <c r="O14" i="26"/>
  <c r="Q14" i="26"/>
  <c r="E14" i="26"/>
  <c r="P14" i="26"/>
  <c r="E19" i="26"/>
  <c r="X87" i="26"/>
  <c r="Y87" i="26" s="1"/>
  <c r="Z87" i="26" l="1"/>
  <c r="AA87" i="26" l="1"/>
  <c r="AB87" i="26" l="1"/>
  <c r="AC87" i="26" l="1"/>
  <c r="AD87" i="26" l="1"/>
  <c r="AE87" i="26" l="1"/>
  <c r="AF87" i="26" l="1"/>
  <c r="AG87" i="26" l="1"/>
  <c r="AH87" i="26" l="1"/>
  <c r="AI87" i="26" l="1"/>
  <c r="E45" i="12" l="1"/>
  <c r="K4" i="18"/>
  <c r="L4" i="18" s="1"/>
  <c r="M4" i="18" s="1"/>
  <c r="N4" i="18" s="1"/>
  <c r="O4" i="18" s="1"/>
  <c r="P4" i="18" s="1"/>
  <c r="Q4" i="18" s="1"/>
  <c r="R4" i="18" s="1"/>
  <c r="J4" i="18"/>
  <c r="I4" i="18"/>
  <c r="H4" i="18"/>
  <c r="G4" i="18"/>
  <c r="F4" i="18"/>
  <c r="E4" i="18"/>
  <c r="D4" i="18"/>
  <c r="C59" i="18" l="1"/>
  <c r="E65" i="18"/>
  <c r="C53" i="18"/>
  <c r="D28" i="12" l="1"/>
  <c r="J23" i="12"/>
  <c r="V37" i="11"/>
  <c r="V35" i="11"/>
  <c r="V36" i="11"/>
  <c r="V30" i="11"/>
  <c r="V60" i="11"/>
  <c r="V49" i="11"/>
  <c r="V38" i="11" l="1"/>
  <c r="J23" i="26"/>
  <c r="O11" i="4"/>
  <c r="O23" i="4"/>
  <c r="J47" i="11"/>
  <c r="F47" i="11"/>
  <c r="J53" i="11"/>
  <c r="F53" i="11"/>
  <c r="J37" i="11"/>
  <c r="F36" i="11"/>
  <c r="F29" i="11"/>
  <c r="J29" i="11"/>
  <c r="S11" i="4"/>
  <c r="W11" i="4"/>
  <c r="W23" i="4"/>
  <c r="R37" i="11"/>
  <c r="N37" i="11"/>
  <c r="N47" i="11"/>
  <c r="N35" i="11" l="1"/>
  <c r="R35" i="11"/>
  <c r="N34" i="11"/>
  <c r="R34" i="11"/>
  <c r="N29" i="11"/>
  <c r="R29" i="11"/>
  <c r="U29" i="11"/>
  <c r="Q29" i="11"/>
  <c r="K19" i="24"/>
  <c r="M20" i="24"/>
  <c r="K20" i="24"/>
  <c r="M19" i="24"/>
  <c r="M18" i="24"/>
  <c r="K18" i="24"/>
  <c r="M17" i="24"/>
  <c r="K17" i="24"/>
  <c r="M16" i="24"/>
  <c r="K16" i="24"/>
  <c r="X6" i="24"/>
  <c r="H7" i="24" l="1"/>
  <c r="T22" i="24"/>
  <c r="U22" i="24" s="1"/>
  <c r="V22" i="24" s="1"/>
  <c r="W22" i="24" s="1"/>
  <c r="Y22" i="24" s="1"/>
  <c r="H6" i="24"/>
  <c r="Z22" i="24" l="1"/>
  <c r="X22" i="24"/>
  <c r="H8" i="24"/>
  <c r="J8" i="24" s="1"/>
  <c r="Y8" i="24" s="1"/>
  <c r="X8" i="24"/>
  <c r="W6" i="24"/>
  <c r="J6" i="24"/>
  <c r="J7" i="24"/>
  <c r="Y7" i="24" s="1"/>
  <c r="W7" i="24"/>
  <c r="U6" i="24" l="1"/>
  <c r="Y6" i="24"/>
  <c r="X11" i="24" a="1"/>
  <c r="X11" i="24" s="1"/>
  <c r="X14" i="24" a="1"/>
  <c r="X14" i="24" s="1"/>
  <c r="X10" i="24" a="1"/>
  <c r="X10" i="24" s="1"/>
  <c r="X15" i="24" a="1"/>
  <c r="X15" i="24" s="1"/>
  <c r="X13" i="24" a="1"/>
  <c r="X13" i="24" s="1"/>
  <c r="X12" i="24" a="1"/>
  <c r="X12" i="24" s="1"/>
  <c r="W8" i="24"/>
  <c r="W13" i="24" s="1" a="1"/>
  <c r="W13" i="24" s="1"/>
  <c r="U8" i="24"/>
  <c r="T8" i="24"/>
  <c r="S8" i="24"/>
  <c r="T6" i="24"/>
  <c r="S6" i="24"/>
  <c r="U7" i="24"/>
  <c r="S7" i="24"/>
  <c r="T7" i="24"/>
  <c r="U10" i="24" l="1" a="1"/>
  <c r="U10" i="24" s="1"/>
  <c r="W10" i="24" a="1"/>
  <c r="W10" i="24" s="1"/>
  <c r="W11" i="24" a="1"/>
  <c r="W11" i="24" s="1"/>
  <c r="W12" i="24" a="1"/>
  <c r="W12" i="24" s="1"/>
  <c r="W14" i="24" a="1"/>
  <c r="W14" i="24" s="1"/>
  <c r="U15" i="24" a="1"/>
  <c r="U15" i="24" s="1"/>
  <c r="S10" i="24" a="1"/>
  <c r="S10" i="24" s="1"/>
  <c r="S12" i="24" a="1"/>
  <c r="S12" i="24" s="1"/>
  <c r="S14" i="24" a="1"/>
  <c r="S14" i="24" s="1"/>
  <c r="S11" i="24" a="1"/>
  <c r="S11" i="24" s="1"/>
  <c r="S13" i="24" a="1"/>
  <c r="S13" i="24" s="1"/>
  <c r="S15" i="24" a="1"/>
  <c r="S15" i="24" s="1"/>
  <c r="U11" i="24" a="1"/>
  <c r="U11" i="24" s="1"/>
  <c r="T13" i="24" a="1"/>
  <c r="T13" i="24" s="1"/>
  <c r="T15" i="24" a="1"/>
  <c r="T15" i="24" s="1"/>
  <c r="T12" i="24" a="1"/>
  <c r="T12" i="24" s="1"/>
  <c r="T10" i="24" a="1"/>
  <c r="T10" i="24" s="1"/>
  <c r="T14" i="24" a="1"/>
  <c r="T14" i="24" s="1"/>
  <c r="T11" i="24" a="1"/>
  <c r="T11" i="24" s="1"/>
  <c r="U13" i="24" a="1"/>
  <c r="U13" i="24" s="1"/>
  <c r="Y10" i="24" a="1"/>
  <c r="Y10" i="24" s="1"/>
  <c r="Y11" i="24" a="1"/>
  <c r="Y11" i="24" s="1"/>
  <c r="Y13" i="24" a="1"/>
  <c r="Y13" i="24" s="1"/>
  <c r="Y15" i="24" a="1"/>
  <c r="Y15" i="24" s="1"/>
  <c r="Y12" i="24" a="1"/>
  <c r="Y12" i="24" s="1"/>
  <c r="Y14" i="24" a="1"/>
  <c r="Y14" i="24" s="1"/>
  <c r="U14" i="24" a="1"/>
  <c r="U14" i="24" s="1"/>
  <c r="U12" i="24" a="1"/>
  <c r="U12" i="24" s="1"/>
  <c r="W15" i="24" a="1"/>
  <c r="W15" i="24" s="1"/>
  <c r="V23" i="11" l="1"/>
  <c r="V24" i="11"/>
  <c r="V25" i="11"/>
  <c r="V26" i="11"/>
  <c r="D23" i="11"/>
  <c r="E23" i="11"/>
  <c r="F23" i="11"/>
  <c r="G23" i="11"/>
  <c r="H23" i="11"/>
  <c r="I23" i="11"/>
  <c r="J23" i="11"/>
  <c r="K23" i="11"/>
  <c r="L23" i="11"/>
  <c r="M23" i="11"/>
  <c r="N23" i="11"/>
  <c r="O23" i="11"/>
  <c r="P23" i="11"/>
  <c r="Q23" i="11"/>
  <c r="R23" i="11"/>
  <c r="S23" i="11"/>
  <c r="T23" i="11"/>
  <c r="U23" i="11"/>
  <c r="D24" i="11"/>
  <c r="E24" i="11"/>
  <c r="F24" i="11"/>
  <c r="G24" i="11"/>
  <c r="H24" i="11"/>
  <c r="I24" i="11"/>
  <c r="J24" i="11"/>
  <c r="K24" i="11"/>
  <c r="L24" i="11"/>
  <c r="M24" i="11"/>
  <c r="N24" i="11"/>
  <c r="O24" i="11"/>
  <c r="P24" i="11"/>
  <c r="Q24" i="11"/>
  <c r="R24" i="11"/>
  <c r="S24" i="11"/>
  <c r="T24" i="11"/>
  <c r="U24" i="11"/>
  <c r="D25" i="11"/>
  <c r="E25" i="11"/>
  <c r="F25" i="11"/>
  <c r="G25" i="11"/>
  <c r="H25" i="11"/>
  <c r="I25" i="11"/>
  <c r="J25" i="11"/>
  <c r="K25" i="11"/>
  <c r="L25" i="11"/>
  <c r="M25" i="11"/>
  <c r="N25" i="11"/>
  <c r="O25" i="11"/>
  <c r="P25" i="11"/>
  <c r="Q25" i="11"/>
  <c r="R25" i="11"/>
  <c r="S25" i="11"/>
  <c r="T25" i="11"/>
  <c r="U25" i="11"/>
  <c r="D26" i="11"/>
  <c r="E26" i="11"/>
  <c r="F26" i="11"/>
  <c r="G26" i="11"/>
  <c r="H26" i="11"/>
  <c r="I26" i="11"/>
  <c r="J26" i="11"/>
  <c r="K26" i="11"/>
  <c r="L26" i="11"/>
  <c r="M26" i="11"/>
  <c r="N26" i="11"/>
  <c r="O26" i="11"/>
  <c r="P26" i="11"/>
  <c r="Q26" i="11"/>
  <c r="R26" i="11"/>
  <c r="S26" i="11"/>
  <c r="T26" i="11"/>
  <c r="U26" i="11"/>
  <c r="C24" i="11"/>
  <c r="C25" i="11"/>
  <c r="C26" i="11"/>
  <c r="C23" i="11"/>
  <c r="I3" i="21"/>
  <c r="J3" i="21"/>
  <c r="O3" i="21"/>
  <c r="P3" i="21"/>
  <c r="T3" i="21"/>
  <c r="U3" i="21"/>
  <c r="Y3" i="21"/>
  <c r="Z3" i="21"/>
  <c r="D4" i="21"/>
  <c r="E4" i="21"/>
  <c r="I4" i="21"/>
  <c r="J4" i="21"/>
  <c r="O4" i="21"/>
  <c r="P4" i="21"/>
  <c r="T4" i="21"/>
  <c r="U4" i="21"/>
  <c r="Y4" i="21"/>
  <c r="Z4" i="21"/>
  <c r="D5" i="21"/>
  <c r="E5" i="21"/>
  <c r="I5" i="21"/>
  <c r="J5" i="21"/>
  <c r="O5" i="21"/>
  <c r="P5" i="21"/>
  <c r="T5" i="21"/>
  <c r="U5" i="21"/>
  <c r="Y5" i="21"/>
  <c r="Z5" i="21"/>
  <c r="D6" i="21"/>
  <c r="E6" i="21"/>
  <c r="I6" i="21"/>
  <c r="J6" i="21"/>
  <c r="O6" i="21"/>
  <c r="P6" i="21"/>
  <c r="T6" i="21"/>
  <c r="U6" i="21"/>
  <c r="Y6" i="21"/>
  <c r="Z6" i="21"/>
  <c r="D7" i="21"/>
  <c r="E7" i="21"/>
  <c r="I7" i="21"/>
  <c r="J7" i="21"/>
  <c r="O7" i="21"/>
  <c r="P7" i="21"/>
  <c r="T7" i="21"/>
  <c r="U7" i="21"/>
  <c r="Y7" i="21"/>
  <c r="Z7" i="21"/>
  <c r="D8" i="21"/>
  <c r="E8" i="21"/>
  <c r="I8" i="21"/>
  <c r="J8" i="21"/>
  <c r="O8" i="21"/>
  <c r="P8" i="21"/>
  <c r="T8" i="21"/>
  <c r="U8" i="21"/>
  <c r="Y8" i="21"/>
  <c r="Z8" i="21"/>
  <c r="D9" i="21"/>
  <c r="E9" i="21"/>
  <c r="I9" i="21"/>
  <c r="J9" i="21"/>
  <c r="O9" i="21"/>
  <c r="P9" i="21"/>
  <c r="T9" i="21"/>
  <c r="U9" i="21"/>
  <c r="Y9" i="21"/>
  <c r="Z9" i="21"/>
  <c r="D10" i="21"/>
  <c r="E10" i="21"/>
  <c r="I10" i="21"/>
  <c r="J10" i="21"/>
  <c r="O10" i="21"/>
  <c r="P10" i="21"/>
  <c r="T10" i="21"/>
  <c r="U10" i="21"/>
  <c r="Y10" i="21"/>
  <c r="Z10" i="21"/>
  <c r="D11" i="21"/>
  <c r="E11" i="21"/>
  <c r="I11" i="21"/>
  <c r="J11" i="21"/>
  <c r="O11" i="21"/>
  <c r="P11" i="21"/>
  <c r="T11" i="21"/>
  <c r="U11" i="21"/>
  <c r="Y11" i="21"/>
  <c r="Z11" i="21"/>
  <c r="D12" i="21"/>
  <c r="E12" i="21"/>
  <c r="I12" i="21"/>
  <c r="J12" i="21"/>
  <c r="O12" i="21"/>
  <c r="P12" i="21"/>
  <c r="T12" i="21"/>
  <c r="U12" i="21"/>
  <c r="Y12" i="21"/>
  <c r="Z12" i="21"/>
  <c r="D13" i="21"/>
  <c r="E13" i="21"/>
  <c r="I13" i="21"/>
  <c r="J13" i="21"/>
  <c r="O13" i="21"/>
  <c r="P13" i="21"/>
  <c r="T13" i="21"/>
  <c r="U13" i="21"/>
  <c r="Y13" i="21"/>
  <c r="Z13" i="21"/>
  <c r="D14" i="21"/>
  <c r="E14" i="21"/>
  <c r="I14" i="21"/>
  <c r="J14" i="21"/>
  <c r="O14" i="21"/>
  <c r="P14" i="21"/>
  <c r="T14" i="21"/>
  <c r="U14" i="21"/>
  <c r="Y14" i="21"/>
  <c r="Z14" i="21"/>
  <c r="D15" i="21"/>
  <c r="E15" i="21"/>
  <c r="I15" i="21"/>
  <c r="J15" i="21"/>
  <c r="O15" i="21"/>
  <c r="P15" i="21"/>
  <c r="T15" i="21"/>
  <c r="U15" i="21"/>
  <c r="Y15" i="21"/>
  <c r="Z15" i="21"/>
  <c r="D16" i="21"/>
  <c r="E16" i="21"/>
  <c r="I16" i="21"/>
  <c r="J16" i="21"/>
  <c r="O16" i="21"/>
  <c r="P16" i="21"/>
  <c r="T16" i="21"/>
  <c r="U16" i="21"/>
  <c r="Y16" i="21"/>
  <c r="Z16" i="21"/>
  <c r="D17" i="21"/>
  <c r="E17" i="21"/>
  <c r="I17" i="21"/>
  <c r="J17" i="21"/>
  <c r="O17" i="21"/>
  <c r="P17" i="21"/>
  <c r="T17" i="21"/>
  <c r="U17" i="21"/>
  <c r="Y17" i="21"/>
  <c r="Z17" i="21"/>
  <c r="D18" i="21"/>
  <c r="E18" i="21"/>
  <c r="I18" i="21"/>
  <c r="J18" i="21"/>
  <c r="O18" i="21"/>
  <c r="P18" i="21"/>
  <c r="T18" i="21"/>
  <c r="U18" i="21"/>
  <c r="Y18" i="21"/>
  <c r="Z18" i="21"/>
  <c r="D19" i="21"/>
  <c r="E19" i="21"/>
  <c r="I19" i="21"/>
  <c r="J19" i="21"/>
  <c r="O19" i="21"/>
  <c r="P19" i="21"/>
  <c r="T19" i="21"/>
  <c r="U19" i="21"/>
  <c r="Y19" i="21"/>
  <c r="Z19" i="21"/>
  <c r="D20" i="21"/>
  <c r="E20" i="21"/>
  <c r="I20" i="21"/>
  <c r="J20" i="21"/>
  <c r="O20" i="21"/>
  <c r="P20" i="21"/>
  <c r="T20" i="21"/>
  <c r="U20" i="21"/>
  <c r="Y20" i="21"/>
  <c r="Z20" i="21"/>
  <c r="D21" i="21"/>
  <c r="E21" i="21"/>
  <c r="I21" i="21"/>
  <c r="J21" i="21"/>
  <c r="O21" i="21"/>
  <c r="P21" i="21"/>
  <c r="T21" i="21"/>
  <c r="U21" i="21"/>
  <c r="Y21" i="21"/>
  <c r="Z21" i="21"/>
  <c r="D22" i="21"/>
  <c r="E22" i="21"/>
  <c r="I22" i="21"/>
  <c r="J22" i="21"/>
  <c r="O22" i="21"/>
  <c r="P22" i="21"/>
  <c r="T22" i="21"/>
  <c r="U22" i="21"/>
  <c r="Y22" i="21"/>
  <c r="Z22" i="21"/>
  <c r="D23" i="21"/>
  <c r="E23" i="21"/>
  <c r="I23" i="21"/>
  <c r="J23" i="21"/>
  <c r="O23" i="21"/>
  <c r="P23" i="21"/>
  <c r="T23" i="21"/>
  <c r="U23" i="21"/>
  <c r="Y23" i="21"/>
  <c r="Z23" i="21"/>
  <c r="D24" i="21"/>
  <c r="E24" i="21"/>
  <c r="I24" i="21"/>
  <c r="J24" i="21"/>
  <c r="O24" i="21"/>
  <c r="P24" i="21"/>
  <c r="T24" i="21"/>
  <c r="U24" i="21"/>
  <c r="Y24" i="21"/>
  <c r="Z24" i="21"/>
  <c r="D25" i="21"/>
  <c r="E25" i="21"/>
  <c r="I25" i="21"/>
  <c r="J25" i="21"/>
  <c r="O25" i="21"/>
  <c r="P25" i="21"/>
  <c r="T25" i="21"/>
  <c r="U25" i="21"/>
  <c r="Y25" i="21"/>
  <c r="Z25" i="21"/>
  <c r="D26" i="21"/>
  <c r="E26" i="21"/>
  <c r="I26" i="21"/>
  <c r="J26" i="21"/>
  <c r="O26" i="21"/>
  <c r="P26" i="21"/>
  <c r="T26" i="21"/>
  <c r="U26" i="21"/>
  <c r="Y26" i="21"/>
  <c r="Z26" i="21"/>
  <c r="D27" i="21"/>
  <c r="E27" i="21"/>
  <c r="I27" i="21"/>
  <c r="J27" i="21"/>
  <c r="O27" i="21"/>
  <c r="P27" i="21"/>
  <c r="T27" i="21"/>
  <c r="U27" i="21"/>
  <c r="Y27" i="21"/>
  <c r="Z27" i="21"/>
  <c r="D28" i="21"/>
  <c r="E28" i="21"/>
  <c r="I28" i="21"/>
  <c r="J28" i="21"/>
  <c r="O28" i="21"/>
  <c r="P28" i="21"/>
  <c r="T28" i="21"/>
  <c r="U28" i="21"/>
  <c r="Y28" i="21"/>
  <c r="Z28" i="21"/>
  <c r="D29" i="21"/>
  <c r="E29" i="21"/>
  <c r="I29" i="21"/>
  <c r="J29" i="21"/>
  <c r="O29" i="21"/>
  <c r="P29" i="21"/>
  <c r="T29" i="21"/>
  <c r="U29" i="21"/>
  <c r="Y29" i="21"/>
  <c r="Z29" i="21"/>
  <c r="D30" i="21"/>
  <c r="E30" i="21"/>
  <c r="I30" i="21"/>
  <c r="J30" i="21"/>
  <c r="O30" i="21"/>
  <c r="P30" i="21"/>
  <c r="T30" i="21"/>
  <c r="U30" i="21"/>
  <c r="Y30" i="21"/>
  <c r="Z30" i="21"/>
  <c r="D31" i="21"/>
  <c r="E31" i="21"/>
  <c r="I31" i="21"/>
  <c r="J31" i="21"/>
  <c r="O31" i="21"/>
  <c r="P31" i="21"/>
  <c r="T31" i="21"/>
  <c r="U31" i="21"/>
  <c r="Y31" i="21"/>
  <c r="Z31" i="21"/>
  <c r="D32" i="21"/>
  <c r="E32" i="21"/>
  <c r="I32" i="21"/>
  <c r="J32" i="21"/>
  <c r="O32" i="21"/>
  <c r="P32" i="21"/>
  <c r="T32" i="21"/>
  <c r="U32" i="21"/>
  <c r="Y32" i="21"/>
  <c r="Z32" i="21"/>
  <c r="D33" i="21"/>
  <c r="E33" i="21"/>
  <c r="I33" i="21"/>
  <c r="J33" i="21"/>
  <c r="O33" i="21"/>
  <c r="P33" i="21"/>
  <c r="T33" i="21"/>
  <c r="U33" i="21"/>
  <c r="Y33" i="21"/>
  <c r="Z33" i="21"/>
  <c r="D34" i="21"/>
  <c r="E34" i="21"/>
  <c r="I34" i="21"/>
  <c r="J34" i="21"/>
  <c r="O34" i="21"/>
  <c r="P34" i="21"/>
  <c r="T34" i="21"/>
  <c r="U34" i="21"/>
  <c r="Y34" i="21"/>
  <c r="Z34" i="21"/>
  <c r="D35" i="21"/>
  <c r="E35" i="21"/>
  <c r="I35" i="21"/>
  <c r="J35" i="21"/>
  <c r="O35" i="21"/>
  <c r="P35" i="21"/>
  <c r="T35" i="21"/>
  <c r="U35" i="21"/>
  <c r="Y35" i="21"/>
  <c r="Z35" i="21"/>
  <c r="D36" i="21"/>
  <c r="E36" i="21"/>
  <c r="I36" i="21"/>
  <c r="J36" i="21"/>
  <c r="O36" i="21"/>
  <c r="P36" i="21"/>
  <c r="T36" i="21"/>
  <c r="U36" i="21"/>
  <c r="Y36" i="21"/>
  <c r="Z36" i="21"/>
  <c r="D37" i="21"/>
  <c r="E37" i="21"/>
  <c r="I37" i="21"/>
  <c r="J37" i="21"/>
  <c r="O37" i="21"/>
  <c r="P37" i="21"/>
  <c r="T37" i="21"/>
  <c r="U37" i="21"/>
  <c r="Y37" i="21"/>
  <c r="Z37" i="21"/>
  <c r="D38" i="21"/>
  <c r="E38" i="21"/>
  <c r="I38" i="21"/>
  <c r="J38" i="21"/>
  <c r="O38" i="21"/>
  <c r="P38" i="21"/>
  <c r="T38" i="21"/>
  <c r="U38" i="21"/>
  <c r="Y38" i="21"/>
  <c r="Z38" i="21"/>
  <c r="D39" i="21"/>
  <c r="E39" i="21"/>
  <c r="I39" i="21"/>
  <c r="J39" i="21"/>
  <c r="O39" i="21"/>
  <c r="P39" i="21"/>
  <c r="T39" i="21"/>
  <c r="U39" i="21"/>
  <c r="Y39" i="21"/>
  <c r="Z39" i="21"/>
  <c r="D40" i="21"/>
  <c r="E40" i="21"/>
  <c r="I40" i="21"/>
  <c r="J40" i="21"/>
  <c r="O40" i="21"/>
  <c r="P40" i="21"/>
  <c r="T40" i="21"/>
  <c r="U40" i="21"/>
  <c r="Y40" i="21"/>
  <c r="Z40" i="21"/>
  <c r="D41" i="21"/>
  <c r="E41" i="21"/>
  <c r="I41" i="21"/>
  <c r="J41" i="21"/>
  <c r="O41" i="21"/>
  <c r="P41" i="21"/>
  <c r="T41" i="21"/>
  <c r="U41" i="21"/>
  <c r="Y41" i="21"/>
  <c r="Z41" i="21"/>
  <c r="D42" i="21"/>
  <c r="E42" i="21"/>
  <c r="I42" i="21"/>
  <c r="J42" i="21"/>
  <c r="O42" i="21"/>
  <c r="P42" i="21"/>
  <c r="T42" i="21"/>
  <c r="U42" i="21"/>
  <c r="Y42" i="21"/>
  <c r="Z42" i="21"/>
  <c r="D43" i="21"/>
  <c r="E43" i="21"/>
  <c r="I43" i="21"/>
  <c r="J43" i="21"/>
  <c r="O43" i="21"/>
  <c r="P43" i="21"/>
  <c r="T43" i="21"/>
  <c r="U43" i="21"/>
  <c r="Y43" i="21"/>
  <c r="Z43" i="21"/>
  <c r="D44" i="21"/>
  <c r="E44" i="21"/>
  <c r="I44" i="21"/>
  <c r="J44" i="21"/>
  <c r="O44" i="21"/>
  <c r="P44" i="21"/>
  <c r="T44" i="21"/>
  <c r="U44" i="21"/>
  <c r="Y44" i="21"/>
  <c r="Z44" i="21"/>
  <c r="D45" i="21"/>
  <c r="E45" i="21"/>
  <c r="I45" i="21"/>
  <c r="J45" i="21"/>
  <c r="O45" i="21"/>
  <c r="P45" i="21"/>
  <c r="T45" i="21"/>
  <c r="U45" i="21"/>
  <c r="Y45" i="21"/>
  <c r="Z45" i="21"/>
  <c r="D46" i="21"/>
  <c r="E46" i="21"/>
  <c r="I46" i="21"/>
  <c r="J46" i="21"/>
  <c r="O46" i="21"/>
  <c r="P46" i="21"/>
  <c r="T46" i="21"/>
  <c r="U46" i="21"/>
  <c r="Y46" i="21"/>
  <c r="Z46" i="21"/>
  <c r="D47" i="21"/>
  <c r="E47" i="21"/>
  <c r="I47" i="21"/>
  <c r="J47" i="21"/>
  <c r="O47" i="21"/>
  <c r="P47" i="21"/>
  <c r="T47" i="21"/>
  <c r="U47" i="21"/>
  <c r="Y47" i="21"/>
  <c r="Z47" i="21"/>
  <c r="D48" i="21"/>
  <c r="E48" i="21"/>
  <c r="I48" i="21"/>
  <c r="J48" i="21"/>
  <c r="O48" i="21"/>
  <c r="P48" i="21"/>
  <c r="T48" i="21"/>
  <c r="U48" i="21"/>
  <c r="Y48" i="21"/>
  <c r="Z48" i="21"/>
  <c r="D49" i="21"/>
  <c r="E49" i="21"/>
  <c r="I49" i="21"/>
  <c r="J49" i="21"/>
  <c r="O49" i="21"/>
  <c r="P49" i="21"/>
  <c r="T49" i="21"/>
  <c r="U49" i="21"/>
  <c r="Y49" i="21"/>
  <c r="Z49" i="21"/>
  <c r="D50" i="21"/>
  <c r="E50" i="21"/>
  <c r="I50" i="21"/>
  <c r="J50" i="21"/>
  <c r="O50" i="21"/>
  <c r="P50" i="21"/>
  <c r="T50" i="21"/>
  <c r="U50" i="21"/>
  <c r="Y50" i="21"/>
  <c r="Z50" i="21"/>
  <c r="D51" i="21"/>
  <c r="E51" i="21"/>
  <c r="I51" i="21"/>
  <c r="J51" i="21"/>
  <c r="O51" i="21"/>
  <c r="P51" i="21"/>
  <c r="T51" i="21"/>
  <c r="U51" i="21"/>
  <c r="Y51" i="21"/>
  <c r="Z51" i="21"/>
  <c r="D52" i="21"/>
  <c r="E52" i="21"/>
  <c r="I52" i="21"/>
  <c r="J52" i="21"/>
  <c r="O52" i="21"/>
  <c r="P52" i="21"/>
  <c r="T52" i="21"/>
  <c r="U52" i="21"/>
  <c r="Y52" i="21"/>
  <c r="Z52" i="21"/>
  <c r="D53" i="21"/>
  <c r="E53" i="21"/>
  <c r="I53" i="21"/>
  <c r="J53" i="21"/>
  <c r="O53" i="21"/>
  <c r="P53" i="21"/>
  <c r="T53" i="21"/>
  <c r="U53" i="21"/>
  <c r="Y53" i="21"/>
  <c r="Z53" i="21"/>
  <c r="D54" i="21"/>
  <c r="E54" i="21"/>
  <c r="I54" i="21"/>
  <c r="J54" i="21"/>
  <c r="O54" i="21"/>
  <c r="P54" i="21"/>
  <c r="T54" i="21"/>
  <c r="U54" i="21"/>
  <c r="Y54" i="21"/>
  <c r="Z54" i="21"/>
  <c r="D55" i="21"/>
  <c r="E55" i="21"/>
  <c r="I55" i="21"/>
  <c r="J55" i="21"/>
  <c r="O55" i="21"/>
  <c r="P55" i="21"/>
  <c r="T55" i="21"/>
  <c r="U55" i="21"/>
  <c r="Y55" i="21"/>
  <c r="Z55" i="21"/>
  <c r="D56" i="21"/>
  <c r="E56" i="21"/>
  <c r="I56" i="21"/>
  <c r="J56" i="21"/>
  <c r="O56" i="21"/>
  <c r="P56" i="21"/>
  <c r="T56" i="21"/>
  <c r="U56" i="21"/>
  <c r="Y56" i="21"/>
  <c r="Z56" i="21"/>
  <c r="D57" i="21"/>
  <c r="E57" i="21"/>
  <c r="I57" i="21"/>
  <c r="J57" i="21"/>
  <c r="O57" i="21"/>
  <c r="P57" i="21"/>
  <c r="T57" i="21"/>
  <c r="U57" i="21"/>
  <c r="Y57" i="21"/>
  <c r="Z57" i="21"/>
  <c r="D58" i="21"/>
  <c r="E58" i="21"/>
  <c r="I58" i="21"/>
  <c r="J58" i="21"/>
  <c r="O58" i="21"/>
  <c r="P58" i="21"/>
  <c r="T58" i="21"/>
  <c r="U58" i="21"/>
  <c r="Y58" i="21"/>
  <c r="Z58" i="21"/>
  <c r="D59" i="21"/>
  <c r="E59" i="21"/>
  <c r="I59" i="21"/>
  <c r="J59" i="21"/>
  <c r="O59" i="21"/>
  <c r="P59" i="21"/>
  <c r="T59" i="21"/>
  <c r="U59" i="21"/>
  <c r="Y59" i="21"/>
  <c r="Z59" i="21"/>
  <c r="D60" i="21"/>
  <c r="E60" i="21"/>
  <c r="I60" i="21"/>
  <c r="J60" i="21"/>
  <c r="O60" i="21"/>
  <c r="P60" i="21"/>
  <c r="T60" i="21"/>
  <c r="U60" i="21"/>
  <c r="Y60" i="21"/>
  <c r="Z60" i="21"/>
  <c r="D61" i="21"/>
  <c r="E61" i="21"/>
  <c r="I61" i="21"/>
  <c r="J61" i="21"/>
  <c r="O61" i="21"/>
  <c r="P61" i="21"/>
  <c r="T61" i="21"/>
  <c r="U61" i="21"/>
  <c r="Y61" i="21"/>
  <c r="Z61" i="21"/>
  <c r="D62" i="21"/>
  <c r="E62" i="21"/>
  <c r="I62" i="21"/>
  <c r="J62" i="21"/>
  <c r="O62" i="21"/>
  <c r="P62" i="21"/>
  <c r="T62" i="21"/>
  <c r="U62" i="21"/>
  <c r="Y62" i="21"/>
  <c r="Z62" i="21"/>
  <c r="D63" i="21"/>
  <c r="E63" i="21"/>
  <c r="I63" i="21"/>
  <c r="J63" i="21"/>
  <c r="O63" i="21"/>
  <c r="P63" i="21"/>
  <c r="T63" i="21"/>
  <c r="U63" i="21"/>
  <c r="Y63" i="21"/>
  <c r="Z63" i="21"/>
  <c r="D64" i="21"/>
  <c r="E64" i="21"/>
  <c r="I64" i="21"/>
  <c r="J64" i="21"/>
  <c r="O64" i="21"/>
  <c r="P64" i="21"/>
  <c r="T64" i="21"/>
  <c r="U64" i="21"/>
  <c r="Y64" i="21"/>
  <c r="Z64" i="21"/>
  <c r="D65" i="21"/>
  <c r="E65" i="21"/>
  <c r="I65" i="21"/>
  <c r="J65" i="21"/>
  <c r="O65" i="21"/>
  <c r="P65" i="21"/>
  <c r="T65" i="21"/>
  <c r="U65" i="21"/>
  <c r="Y65" i="21"/>
  <c r="Z65" i="21"/>
  <c r="D66" i="21"/>
  <c r="E66" i="21"/>
  <c r="I66" i="21"/>
  <c r="J66" i="21"/>
  <c r="O66" i="21"/>
  <c r="P66" i="21"/>
  <c r="T66" i="21"/>
  <c r="U66" i="21"/>
  <c r="Y66" i="21"/>
  <c r="Z66" i="21"/>
  <c r="D67" i="21"/>
  <c r="E67" i="21"/>
  <c r="I67" i="21"/>
  <c r="J67" i="21"/>
  <c r="O67" i="21"/>
  <c r="P67" i="21"/>
  <c r="T67" i="21"/>
  <c r="U67" i="21"/>
  <c r="Y67" i="21"/>
  <c r="Z67" i="21"/>
  <c r="D68" i="21"/>
  <c r="E68" i="21"/>
  <c r="I68" i="21"/>
  <c r="J68" i="21"/>
  <c r="O68" i="21"/>
  <c r="P68" i="21"/>
  <c r="T68" i="21"/>
  <c r="U68" i="21"/>
  <c r="Y68" i="21"/>
  <c r="Z68" i="21"/>
  <c r="D69" i="21"/>
  <c r="E69" i="21"/>
  <c r="I69" i="21"/>
  <c r="J69" i="21"/>
  <c r="O69" i="21"/>
  <c r="P69" i="21"/>
  <c r="T69" i="21"/>
  <c r="U69" i="21"/>
  <c r="Y69" i="21"/>
  <c r="Z69" i="21"/>
  <c r="D70" i="21"/>
  <c r="E70" i="21"/>
  <c r="I70" i="21"/>
  <c r="J70" i="21"/>
  <c r="O70" i="21"/>
  <c r="P70" i="21"/>
  <c r="T70" i="21"/>
  <c r="U70" i="21"/>
  <c r="Y70" i="21"/>
  <c r="Z70" i="21"/>
  <c r="D71" i="21"/>
  <c r="E71" i="21"/>
  <c r="I71" i="21"/>
  <c r="J71" i="21"/>
  <c r="O71" i="21"/>
  <c r="P71" i="21"/>
  <c r="T71" i="21"/>
  <c r="U71" i="21"/>
  <c r="Y71" i="21"/>
  <c r="Z71" i="21"/>
  <c r="D72" i="21"/>
  <c r="E72" i="21"/>
  <c r="I72" i="21"/>
  <c r="J72" i="21"/>
  <c r="O72" i="21"/>
  <c r="P72" i="21"/>
  <c r="T72" i="21"/>
  <c r="U72" i="21"/>
  <c r="Y72" i="21"/>
  <c r="Z72" i="21"/>
  <c r="D73" i="21"/>
  <c r="E73" i="21"/>
  <c r="I73" i="21"/>
  <c r="J73" i="21"/>
  <c r="O73" i="21"/>
  <c r="P73" i="21"/>
  <c r="T73" i="21"/>
  <c r="U73" i="21"/>
  <c r="Y73" i="21"/>
  <c r="Z73" i="21"/>
  <c r="D74" i="21"/>
  <c r="E74" i="21"/>
  <c r="I74" i="21"/>
  <c r="J74" i="21"/>
  <c r="O74" i="21"/>
  <c r="P74" i="21"/>
  <c r="T74" i="21"/>
  <c r="U74" i="21"/>
  <c r="Y74" i="21"/>
  <c r="Z74" i="21"/>
  <c r="D75" i="21"/>
  <c r="E75" i="21"/>
  <c r="I75" i="21"/>
  <c r="J75" i="21"/>
  <c r="O75" i="21"/>
  <c r="P75" i="21"/>
  <c r="T75" i="21"/>
  <c r="U75" i="21"/>
  <c r="Y75" i="21"/>
  <c r="Z75" i="21"/>
  <c r="D76" i="21"/>
  <c r="E76" i="21"/>
  <c r="I76" i="21"/>
  <c r="J76" i="21"/>
  <c r="O76" i="21"/>
  <c r="P76" i="21"/>
  <c r="T76" i="21"/>
  <c r="U76" i="21"/>
  <c r="Y76" i="21"/>
  <c r="Z76" i="21"/>
  <c r="D77" i="21"/>
  <c r="E77" i="21"/>
  <c r="I77" i="21"/>
  <c r="J77" i="21"/>
  <c r="O77" i="21"/>
  <c r="P77" i="21"/>
  <c r="T77" i="21"/>
  <c r="U77" i="21"/>
  <c r="Y77" i="21"/>
  <c r="Z77" i="21"/>
  <c r="D78" i="21"/>
  <c r="E78" i="21"/>
  <c r="I78" i="21"/>
  <c r="J78" i="21"/>
  <c r="O78" i="21"/>
  <c r="P78" i="21"/>
  <c r="T78" i="21"/>
  <c r="U78" i="21"/>
  <c r="Y78" i="21"/>
  <c r="Z78" i="21"/>
  <c r="D79" i="21"/>
  <c r="E79" i="21"/>
  <c r="I79" i="21"/>
  <c r="J79" i="21"/>
  <c r="O79" i="21"/>
  <c r="P79" i="21"/>
  <c r="T79" i="21"/>
  <c r="U79" i="21"/>
  <c r="Y79" i="21"/>
  <c r="Z79" i="21"/>
  <c r="D80" i="21"/>
  <c r="E80" i="21"/>
  <c r="I80" i="21"/>
  <c r="J80" i="21"/>
  <c r="O80" i="21"/>
  <c r="P80" i="21"/>
  <c r="T80" i="21"/>
  <c r="U80" i="21"/>
  <c r="Y80" i="21"/>
  <c r="Z80" i="21"/>
  <c r="D81" i="21"/>
  <c r="E81" i="21"/>
  <c r="I81" i="21"/>
  <c r="J81" i="21"/>
  <c r="O81" i="21"/>
  <c r="P81" i="21"/>
  <c r="T81" i="21"/>
  <c r="U81" i="21"/>
  <c r="Y81" i="21"/>
  <c r="Z81" i="21"/>
  <c r="D82" i="21"/>
  <c r="E82" i="21"/>
  <c r="I82" i="21"/>
  <c r="J82" i="21"/>
  <c r="O82" i="21"/>
  <c r="P82" i="21"/>
  <c r="T82" i="21"/>
  <c r="U82" i="21"/>
  <c r="X82" i="21"/>
  <c r="Y82" i="21"/>
  <c r="Z82" i="21"/>
  <c r="D83" i="21"/>
  <c r="E83" i="21"/>
  <c r="I83" i="21"/>
  <c r="J83" i="21"/>
  <c r="O83" i="21"/>
  <c r="P83" i="21"/>
  <c r="T83" i="21"/>
  <c r="U83" i="21"/>
  <c r="Y83" i="21"/>
  <c r="Z83" i="21"/>
  <c r="D84" i="21"/>
  <c r="E84" i="21"/>
  <c r="I84" i="21"/>
  <c r="J84" i="21"/>
  <c r="O84" i="21"/>
  <c r="P84" i="21"/>
  <c r="T84" i="21"/>
  <c r="U84" i="21"/>
  <c r="Y84" i="21"/>
  <c r="Z84" i="21"/>
  <c r="D85" i="21"/>
  <c r="E85" i="21"/>
  <c r="I85" i="21"/>
  <c r="J85" i="21"/>
  <c r="O85" i="21"/>
  <c r="P85" i="21"/>
  <c r="T85" i="21"/>
  <c r="U85" i="21"/>
  <c r="Y85" i="21"/>
  <c r="Z85" i="21"/>
  <c r="D86" i="21"/>
  <c r="E86" i="21"/>
  <c r="I86" i="21"/>
  <c r="J86" i="21"/>
  <c r="O86" i="21"/>
  <c r="P86" i="21"/>
  <c r="T86" i="21"/>
  <c r="U86" i="21"/>
  <c r="Y86" i="21"/>
  <c r="Z86" i="21"/>
  <c r="D87" i="21"/>
  <c r="E87" i="21"/>
  <c r="I87" i="21"/>
  <c r="J87" i="21"/>
  <c r="O87" i="21"/>
  <c r="P87" i="21"/>
  <c r="T87" i="21"/>
  <c r="U87" i="21"/>
  <c r="Y87" i="21"/>
  <c r="Z87" i="21"/>
  <c r="D88" i="21"/>
  <c r="E88" i="21"/>
  <c r="I88" i="21"/>
  <c r="J88" i="21"/>
  <c r="O88" i="21"/>
  <c r="P88" i="21"/>
  <c r="T88" i="21"/>
  <c r="U88" i="21"/>
  <c r="Y88" i="21"/>
  <c r="Z88" i="21"/>
  <c r="D89" i="21"/>
  <c r="E89" i="21"/>
  <c r="I89" i="21"/>
  <c r="J89" i="21"/>
  <c r="O89" i="21"/>
  <c r="P89" i="21"/>
  <c r="T89" i="21"/>
  <c r="U89" i="21"/>
  <c r="Y89" i="21"/>
  <c r="Z89" i="21"/>
  <c r="D90" i="21"/>
  <c r="E90" i="21"/>
  <c r="I90" i="21"/>
  <c r="J90" i="21"/>
  <c r="O90" i="21"/>
  <c r="P90" i="21"/>
  <c r="T90" i="21"/>
  <c r="U90" i="21"/>
  <c r="Y90" i="21"/>
  <c r="Z90" i="21"/>
  <c r="D91" i="21"/>
  <c r="E91" i="21"/>
  <c r="I91" i="21"/>
  <c r="J91" i="21"/>
  <c r="O91" i="21"/>
  <c r="P91" i="21"/>
  <c r="T91" i="21"/>
  <c r="U91" i="21"/>
  <c r="Y91" i="21"/>
  <c r="Z91" i="21"/>
  <c r="D92" i="21"/>
  <c r="E92" i="21"/>
  <c r="I92" i="21"/>
  <c r="J92" i="21"/>
  <c r="O92" i="21"/>
  <c r="P92" i="21"/>
  <c r="T92" i="21"/>
  <c r="U92" i="21"/>
  <c r="Y92" i="21"/>
  <c r="Z92" i="21"/>
  <c r="D93" i="21"/>
  <c r="E93" i="21"/>
  <c r="I93" i="21"/>
  <c r="J93" i="21"/>
  <c r="O93" i="21"/>
  <c r="P93" i="21"/>
  <c r="T93" i="21"/>
  <c r="U93" i="21"/>
  <c r="Y93" i="21"/>
  <c r="Z93" i="21"/>
  <c r="D94" i="21"/>
  <c r="E94" i="21"/>
  <c r="I94" i="21"/>
  <c r="J94" i="21"/>
  <c r="O94" i="21"/>
  <c r="P94" i="21"/>
  <c r="T94" i="21"/>
  <c r="U94" i="21"/>
  <c r="Y94" i="21"/>
  <c r="Z94" i="21"/>
  <c r="D95" i="21"/>
  <c r="E95" i="21"/>
  <c r="I95" i="21"/>
  <c r="J95" i="21"/>
  <c r="O95" i="21"/>
  <c r="P95" i="21"/>
  <c r="T95" i="21"/>
  <c r="U95" i="21"/>
  <c r="Y95" i="21"/>
  <c r="Z95" i="21"/>
  <c r="D96" i="21"/>
  <c r="E96" i="21"/>
  <c r="I96" i="21"/>
  <c r="J96" i="21"/>
  <c r="O96" i="21"/>
  <c r="P96" i="21"/>
  <c r="T96" i="21"/>
  <c r="U96" i="21"/>
  <c r="Y96" i="21"/>
  <c r="Z96" i="21"/>
  <c r="D97" i="21"/>
  <c r="E97" i="21"/>
  <c r="I97" i="21"/>
  <c r="J97" i="21"/>
  <c r="O97" i="21"/>
  <c r="P97" i="21"/>
  <c r="T97" i="21"/>
  <c r="U97" i="21"/>
  <c r="Y97" i="21"/>
  <c r="Z97" i="21"/>
  <c r="D98" i="21"/>
  <c r="E98" i="21"/>
  <c r="I98" i="21"/>
  <c r="J98" i="21"/>
  <c r="O98" i="21"/>
  <c r="P98" i="21"/>
  <c r="T98" i="21"/>
  <c r="U98" i="21"/>
  <c r="Y98" i="21"/>
  <c r="Z98" i="21"/>
  <c r="D99" i="21"/>
  <c r="E99" i="21"/>
  <c r="I99" i="21"/>
  <c r="J99" i="21"/>
  <c r="O99" i="21"/>
  <c r="P99" i="21"/>
  <c r="T99" i="21"/>
  <c r="U99" i="21"/>
  <c r="Y99" i="21"/>
  <c r="Z99" i="21"/>
  <c r="D100" i="21"/>
  <c r="E100" i="21"/>
  <c r="I100" i="21"/>
  <c r="J100" i="21"/>
  <c r="O100" i="21"/>
  <c r="P100" i="21"/>
  <c r="T100" i="21"/>
  <c r="U100" i="21"/>
  <c r="Y100" i="21"/>
  <c r="Z100" i="21"/>
  <c r="D101" i="21"/>
  <c r="E101" i="21"/>
  <c r="I101" i="21"/>
  <c r="J101" i="21"/>
  <c r="O101" i="21"/>
  <c r="P101" i="21"/>
  <c r="T101" i="21"/>
  <c r="U101" i="21"/>
  <c r="Y101" i="21"/>
  <c r="Z101" i="21"/>
  <c r="D102" i="21"/>
  <c r="E102" i="21"/>
  <c r="I102" i="21"/>
  <c r="J102" i="21"/>
  <c r="O102" i="21"/>
  <c r="P102" i="21"/>
  <c r="T102" i="21"/>
  <c r="U102" i="21"/>
  <c r="Y102" i="21"/>
  <c r="Z102" i="21"/>
  <c r="D103" i="21"/>
  <c r="E103" i="21"/>
  <c r="I103" i="21"/>
  <c r="J103" i="21"/>
  <c r="O103" i="21"/>
  <c r="P103" i="21"/>
  <c r="T103" i="21"/>
  <c r="U103" i="21"/>
  <c r="Y103" i="21"/>
  <c r="Z103" i="21"/>
  <c r="D104" i="21"/>
  <c r="E104" i="21"/>
  <c r="I104" i="21"/>
  <c r="J104" i="21"/>
  <c r="O104" i="21"/>
  <c r="P104" i="21"/>
  <c r="T104" i="21"/>
  <c r="U104" i="21"/>
  <c r="Y104" i="21"/>
  <c r="Z104" i="21"/>
  <c r="D105" i="21"/>
  <c r="E105" i="21"/>
  <c r="I105" i="21"/>
  <c r="J105" i="21"/>
  <c r="O105" i="21"/>
  <c r="P105" i="21"/>
  <c r="T105" i="21"/>
  <c r="U105" i="21"/>
  <c r="Y105" i="21"/>
  <c r="Z105" i="21"/>
  <c r="D106" i="21"/>
  <c r="E106" i="21"/>
  <c r="I106" i="21"/>
  <c r="J106" i="21"/>
  <c r="O106" i="21"/>
  <c r="P106" i="21"/>
  <c r="T106" i="21"/>
  <c r="U106" i="21"/>
  <c r="Y106" i="21"/>
  <c r="Z106" i="21"/>
  <c r="D107" i="21"/>
  <c r="E107" i="21"/>
  <c r="I107" i="21"/>
  <c r="J107" i="21"/>
  <c r="O107" i="21"/>
  <c r="P107" i="21"/>
  <c r="T107" i="21"/>
  <c r="U107" i="21"/>
  <c r="Y107" i="21"/>
  <c r="Z107" i="21"/>
  <c r="D108" i="21"/>
  <c r="E108" i="21"/>
  <c r="I108" i="21"/>
  <c r="J108" i="21"/>
  <c r="O108" i="21"/>
  <c r="P108" i="21"/>
  <c r="T108" i="21"/>
  <c r="U108" i="21"/>
  <c r="Y108" i="21"/>
  <c r="Z108" i="21"/>
  <c r="D109" i="21"/>
  <c r="E109" i="21"/>
  <c r="I109" i="21"/>
  <c r="J109" i="21"/>
  <c r="O109" i="21"/>
  <c r="P109" i="21"/>
  <c r="T109" i="21"/>
  <c r="U109" i="21"/>
  <c r="Y109" i="21"/>
  <c r="Z109" i="21"/>
  <c r="D110" i="21"/>
  <c r="E110" i="21"/>
  <c r="I110" i="21"/>
  <c r="J110" i="21"/>
  <c r="O110" i="21"/>
  <c r="P110" i="21"/>
  <c r="T110" i="21"/>
  <c r="U110" i="21"/>
  <c r="Y110" i="21"/>
  <c r="Z110" i="21"/>
  <c r="D111" i="21"/>
  <c r="E111" i="21"/>
  <c r="I111" i="21"/>
  <c r="J111" i="21"/>
  <c r="O111" i="21"/>
  <c r="P111" i="21"/>
  <c r="T111" i="21"/>
  <c r="U111" i="21"/>
  <c r="Y111" i="21"/>
  <c r="Z111" i="21"/>
  <c r="D112" i="21"/>
  <c r="E112" i="21"/>
  <c r="I112" i="21"/>
  <c r="J112" i="21"/>
  <c r="O112" i="21"/>
  <c r="P112" i="21"/>
  <c r="T112" i="21"/>
  <c r="U112" i="21"/>
  <c r="Y112" i="21"/>
  <c r="Z112" i="21"/>
  <c r="D113" i="21"/>
  <c r="E113" i="21"/>
  <c r="I113" i="21"/>
  <c r="J113" i="21"/>
  <c r="O113" i="21"/>
  <c r="P113" i="21"/>
  <c r="T113" i="21"/>
  <c r="U113" i="21"/>
  <c r="Y113" i="21"/>
  <c r="Z113" i="21"/>
  <c r="D114" i="21"/>
  <c r="E114" i="21"/>
  <c r="I114" i="21"/>
  <c r="J114" i="21"/>
  <c r="O114" i="21"/>
  <c r="P114" i="21"/>
  <c r="T114" i="21"/>
  <c r="U114" i="21"/>
  <c r="Y114" i="21"/>
  <c r="Z114" i="21"/>
  <c r="D115" i="21"/>
  <c r="E115" i="21"/>
  <c r="I115" i="21"/>
  <c r="J115" i="21"/>
  <c r="O115" i="21"/>
  <c r="P115" i="21"/>
  <c r="T115" i="21"/>
  <c r="U115" i="21"/>
  <c r="Y115" i="21"/>
  <c r="Z115" i="21"/>
  <c r="D116" i="21"/>
  <c r="E116" i="21"/>
  <c r="I116" i="21"/>
  <c r="J116" i="21"/>
  <c r="O116" i="21"/>
  <c r="P116" i="21"/>
  <c r="T116" i="21"/>
  <c r="U116" i="21"/>
  <c r="Y116" i="21"/>
  <c r="Z116" i="21"/>
  <c r="D117" i="21"/>
  <c r="E117" i="21"/>
  <c r="I117" i="21"/>
  <c r="J117" i="21"/>
  <c r="O117" i="21"/>
  <c r="P117" i="21"/>
  <c r="T117" i="21"/>
  <c r="U117" i="21"/>
  <c r="Y117" i="21"/>
  <c r="Z117" i="21"/>
  <c r="D118" i="21"/>
  <c r="E118" i="21"/>
  <c r="I118" i="21"/>
  <c r="J118" i="21"/>
  <c r="O118" i="21"/>
  <c r="P118" i="21"/>
  <c r="T118" i="21"/>
  <c r="U118" i="21"/>
  <c r="Y118" i="21"/>
  <c r="Z118" i="21"/>
  <c r="D119" i="21"/>
  <c r="E119" i="21"/>
  <c r="I119" i="21"/>
  <c r="J119" i="21"/>
  <c r="O119" i="21"/>
  <c r="P119" i="21"/>
  <c r="T119" i="21"/>
  <c r="U119" i="21"/>
  <c r="Y119" i="21"/>
  <c r="Z119" i="21"/>
  <c r="D120" i="21"/>
  <c r="E120" i="21"/>
  <c r="I120" i="21"/>
  <c r="J120" i="21"/>
  <c r="O120" i="21"/>
  <c r="P120" i="21"/>
  <c r="T120" i="21"/>
  <c r="U120" i="21"/>
  <c r="Y120" i="21"/>
  <c r="Z120" i="21"/>
  <c r="D121" i="21"/>
  <c r="E121" i="21"/>
  <c r="I121" i="21"/>
  <c r="J121" i="21"/>
  <c r="O121" i="21"/>
  <c r="P121" i="21"/>
  <c r="T121" i="21"/>
  <c r="U121" i="21"/>
  <c r="Y121" i="21"/>
  <c r="Z121" i="21"/>
  <c r="D122" i="21"/>
  <c r="E122" i="21"/>
  <c r="I122" i="21"/>
  <c r="J122" i="21"/>
  <c r="T122" i="21"/>
  <c r="U122" i="21"/>
  <c r="Y122" i="21"/>
  <c r="Z122" i="21"/>
  <c r="D123" i="21"/>
  <c r="E123" i="21"/>
  <c r="D124" i="21"/>
  <c r="E124" i="21"/>
  <c r="D125" i="21"/>
  <c r="E125" i="21"/>
  <c r="D126" i="21"/>
  <c r="E126" i="21"/>
  <c r="D127" i="21"/>
  <c r="E127" i="21"/>
  <c r="D128" i="21"/>
  <c r="E128" i="21"/>
  <c r="D129" i="21"/>
  <c r="E129" i="21"/>
  <c r="D130" i="21"/>
  <c r="E130" i="21"/>
  <c r="D131" i="21"/>
  <c r="E131" i="21"/>
  <c r="D132" i="21"/>
  <c r="E132" i="21"/>
  <c r="D133" i="21"/>
  <c r="E133" i="21"/>
  <c r="D134" i="21"/>
  <c r="E134" i="21"/>
  <c r="D135" i="21"/>
  <c r="E135" i="21"/>
  <c r="D136" i="21"/>
  <c r="E136" i="21"/>
  <c r="D137" i="21"/>
  <c r="E137" i="21"/>
  <c r="D138" i="21"/>
  <c r="E138" i="21"/>
  <c r="D139" i="21"/>
  <c r="E139" i="21"/>
  <c r="D140" i="21"/>
  <c r="E140" i="21"/>
  <c r="D141" i="21"/>
  <c r="E141" i="21"/>
  <c r="D142" i="21"/>
  <c r="E142" i="21"/>
  <c r="D143" i="21"/>
  <c r="E143" i="21"/>
  <c r="D144" i="21"/>
  <c r="E144" i="21"/>
  <c r="D145" i="21"/>
  <c r="E145" i="21"/>
  <c r="D146" i="21"/>
  <c r="E146" i="21"/>
  <c r="D147" i="21"/>
  <c r="E147" i="21"/>
  <c r="D148" i="21"/>
  <c r="E148" i="21"/>
  <c r="D149" i="21"/>
  <c r="E149" i="21"/>
  <c r="D150" i="21"/>
  <c r="E150" i="21"/>
  <c r="D151" i="21"/>
  <c r="E151" i="21"/>
  <c r="D152" i="21"/>
  <c r="E152" i="21"/>
  <c r="D153" i="21"/>
  <c r="E153" i="21"/>
  <c r="D154" i="21"/>
  <c r="E154" i="21"/>
  <c r="D155" i="21"/>
  <c r="E155" i="21"/>
  <c r="D156" i="21"/>
  <c r="E156" i="21"/>
  <c r="D157" i="21"/>
  <c r="E157" i="21"/>
  <c r="D158" i="21"/>
  <c r="E158" i="21"/>
  <c r="D159" i="21"/>
  <c r="E159" i="21"/>
  <c r="D160" i="21"/>
  <c r="E160" i="21"/>
  <c r="D161" i="21"/>
  <c r="E161" i="21"/>
  <c r="D162" i="21"/>
  <c r="E162" i="21"/>
  <c r="D163" i="21"/>
  <c r="E163" i="21"/>
  <c r="D164" i="21"/>
  <c r="E164" i="21"/>
  <c r="D165" i="21"/>
  <c r="E165" i="21"/>
  <c r="D166" i="21"/>
  <c r="E166" i="21"/>
  <c r="D167" i="21"/>
  <c r="E167" i="21"/>
  <c r="D168" i="21"/>
  <c r="E168" i="21"/>
  <c r="D169" i="21"/>
  <c r="E169" i="21"/>
  <c r="D170" i="21"/>
  <c r="E170" i="21"/>
  <c r="D171" i="21"/>
  <c r="E171" i="21"/>
  <c r="D172" i="21"/>
  <c r="E172" i="21"/>
  <c r="D173" i="21"/>
  <c r="E173" i="21"/>
  <c r="D174" i="21"/>
  <c r="E174" i="21"/>
  <c r="D175" i="21"/>
  <c r="E175" i="21"/>
  <c r="D176" i="21"/>
  <c r="E176" i="21"/>
  <c r="D177" i="21"/>
  <c r="E177" i="21"/>
  <c r="D178" i="21"/>
  <c r="E178" i="21"/>
  <c r="D179" i="21"/>
  <c r="E179" i="21"/>
  <c r="D180" i="21"/>
  <c r="E180" i="21"/>
  <c r="D181" i="21"/>
  <c r="E181" i="21"/>
  <c r="D182" i="21"/>
  <c r="E182" i="21"/>
  <c r="D183" i="21"/>
  <c r="E183" i="21"/>
  <c r="D184" i="21"/>
  <c r="E184" i="21"/>
  <c r="D185" i="21"/>
  <c r="E185" i="21"/>
  <c r="D186" i="21"/>
  <c r="E186" i="21"/>
  <c r="D187" i="21"/>
  <c r="E187" i="21"/>
  <c r="D188" i="21"/>
  <c r="E188" i="21"/>
  <c r="D189" i="21"/>
  <c r="E189" i="21"/>
  <c r="D190" i="21"/>
  <c r="E190" i="21"/>
  <c r="D191" i="21"/>
  <c r="E191" i="21"/>
  <c r="D192" i="21"/>
  <c r="E192" i="21"/>
  <c r="D193" i="21"/>
  <c r="E193" i="21"/>
  <c r="D194" i="21"/>
  <c r="E194" i="21"/>
  <c r="D195" i="21"/>
  <c r="E195" i="21"/>
  <c r="D196" i="21"/>
  <c r="E196" i="21"/>
  <c r="D197" i="21"/>
  <c r="E197" i="21"/>
  <c r="D198" i="21"/>
  <c r="E198" i="21"/>
  <c r="D199" i="21"/>
  <c r="E199" i="21"/>
  <c r="D200" i="21"/>
  <c r="E200" i="21"/>
  <c r="D201" i="21"/>
  <c r="E201" i="21"/>
  <c r="D202" i="21"/>
  <c r="E202" i="21"/>
  <c r="D203" i="21"/>
  <c r="E203" i="21"/>
  <c r="D204" i="21"/>
  <c r="E204" i="21"/>
  <c r="D205" i="21"/>
  <c r="E205" i="21"/>
  <c r="D206" i="21"/>
  <c r="E206" i="21"/>
  <c r="D207" i="21"/>
  <c r="E207" i="21"/>
  <c r="D208" i="21"/>
  <c r="E208" i="21"/>
  <c r="D209" i="21"/>
  <c r="E209" i="21"/>
  <c r="D210" i="21"/>
  <c r="E210" i="21"/>
  <c r="D211" i="21"/>
  <c r="E211" i="21"/>
  <c r="D212" i="21"/>
  <c r="E212" i="21"/>
  <c r="D213" i="21"/>
  <c r="E213" i="21"/>
  <c r="D214" i="21"/>
  <c r="E214" i="21"/>
  <c r="D215" i="21"/>
  <c r="E215" i="21"/>
  <c r="D216" i="21"/>
  <c r="E216" i="21"/>
  <c r="D217" i="21"/>
  <c r="E217" i="21"/>
  <c r="D218" i="21"/>
  <c r="E218" i="21"/>
  <c r="D219" i="21"/>
  <c r="E219" i="21"/>
  <c r="D220" i="21"/>
  <c r="E220" i="21"/>
  <c r="D221" i="21"/>
  <c r="E221" i="21"/>
  <c r="D222" i="21"/>
  <c r="E222" i="21"/>
  <c r="D223" i="21"/>
  <c r="E223" i="21"/>
  <c r="D224" i="21"/>
  <c r="E224" i="21"/>
  <c r="D225" i="21"/>
  <c r="E225" i="21"/>
  <c r="D226" i="21"/>
  <c r="E226" i="21"/>
  <c r="D227" i="21"/>
  <c r="E227" i="21"/>
  <c r="D228" i="21"/>
  <c r="E228" i="21"/>
  <c r="D229" i="21"/>
  <c r="E229" i="21"/>
  <c r="D230" i="21"/>
  <c r="E230" i="21"/>
  <c r="D231" i="21"/>
  <c r="E231" i="21"/>
  <c r="D232" i="21"/>
  <c r="E232" i="21"/>
  <c r="D233" i="21"/>
  <c r="E233" i="21"/>
  <c r="D234" i="21"/>
  <c r="E234" i="21"/>
  <c r="D235" i="21"/>
  <c r="E235" i="21"/>
  <c r="D236" i="21"/>
  <c r="E236" i="21"/>
  <c r="D237" i="21"/>
  <c r="E237" i="21"/>
  <c r="D238" i="21"/>
  <c r="E238" i="21"/>
  <c r="D239" i="21"/>
  <c r="E239" i="21"/>
  <c r="D240" i="21"/>
  <c r="E240" i="21"/>
  <c r="D241" i="21"/>
  <c r="E241" i="21"/>
  <c r="D242" i="21"/>
  <c r="E242" i="21"/>
  <c r="D243" i="21"/>
  <c r="E243" i="21"/>
  <c r="D244" i="21"/>
  <c r="E244" i="21"/>
  <c r="D245" i="21"/>
  <c r="E245" i="21"/>
  <c r="D246" i="21"/>
  <c r="E246" i="21"/>
  <c r="D247" i="21"/>
  <c r="E247" i="21"/>
  <c r="D248" i="21"/>
  <c r="E248" i="21"/>
  <c r="D249" i="21"/>
  <c r="E249" i="21"/>
  <c r="D250" i="21"/>
  <c r="E250" i="21"/>
  <c r="D251" i="21"/>
  <c r="E251" i="21"/>
  <c r="D252" i="21"/>
  <c r="E252" i="21"/>
  <c r="D253" i="21"/>
  <c r="E253" i="21"/>
  <c r="D254" i="21"/>
  <c r="E254" i="21"/>
  <c r="D255" i="21"/>
  <c r="E255" i="21"/>
  <c r="D256" i="21"/>
  <c r="E256" i="21"/>
  <c r="D257" i="21"/>
  <c r="E257" i="21"/>
  <c r="D258" i="21"/>
  <c r="E258" i="21"/>
  <c r="D259" i="21"/>
  <c r="E259" i="21"/>
  <c r="D260" i="21"/>
  <c r="E260" i="21"/>
  <c r="D261" i="21"/>
  <c r="E261" i="21"/>
  <c r="D262" i="21"/>
  <c r="E262" i="21"/>
  <c r="D263" i="21"/>
  <c r="E263" i="21"/>
  <c r="D264" i="21"/>
  <c r="E264" i="21"/>
  <c r="D265" i="21"/>
  <c r="E265" i="21"/>
  <c r="D266" i="21"/>
  <c r="E266" i="21"/>
  <c r="D267" i="21"/>
  <c r="E267" i="21"/>
  <c r="D268" i="21"/>
  <c r="E268" i="21"/>
  <c r="D269" i="21"/>
  <c r="E269" i="21"/>
  <c r="D270" i="21"/>
  <c r="E270" i="21"/>
  <c r="D271" i="21"/>
  <c r="E271" i="21"/>
  <c r="D272" i="21"/>
  <c r="E272" i="21"/>
  <c r="D273" i="21"/>
  <c r="E273" i="21"/>
  <c r="D274" i="21"/>
  <c r="E274" i="21"/>
  <c r="D275" i="21"/>
  <c r="E275" i="21"/>
  <c r="D276" i="21"/>
  <c r="E276" i="21"/>
  <c r="D277" i="21"/>
  <c r="E277" i="21"/>
  <c r="D278" i="21"/>
  <c r="E278" i="21"/>
  <c r="D279" i="21"/>
  <c r="E279" i="21"/>
  <c r="D280" i="21"/>
  <c r="E280" i="21"/>
  <c r="D281" i="21"/>
  <c r="E281" i="21"/>
  <c r="D282" i="21"/>
  <c r="E282" i="21"/>
  <c r="D283" i="21"/>
  <c r="E283" i="21"/>
  <c r="D284" i="21"/>
  <c r="E284" i="21"/>
  <c r="D285" i="21"/>
  <c r="E285" i="21"/>
  <c r="D286" i="21"/>
  <c r="E286" i="21"/>
  <c r="D287" i="21"/>
  <c r="E287" i="21"/>
  <c r="D288" i="21"/>
  <c r="E288" i="21"/>
  <c r="D289" i="21"/>
  <c r="E289" i="21"/>
  <c r="D290" i="21"/>
  <c r="E290" i="21"/>
  <c r="D291" i="21"/>
  <c r="E291" i="21"/>
  <c r="D292" i="21"/>
  <c r="E292" i="21"/>
  <c r="D293" i="21"/>
  <c r="E293" i="21"/>
  <c r="D294" i="21"/>
  <c r="E294" i="21"/>
  <c r="D295" i="21"/>
  <c r="E295" i="21"/>
  <c r="D296" i="21"/>
  <c r="E296" i="21"/>
  <c r="D297" i="21"/>
  <c r="E297" i="21"/>
  <c r="D298" i="21"/>
  <c r="E298" i="21"/>
  <c r="D299" i="21"/>
  <c r="E299" i="21"/>
  <c r="D300" i="21"/>
  <c r="E300" i="21"/>
  <c r="D301" i="21"/>
  <c r="E301" i="21"/>
  <c r="D302" i="21"/>
  <c r="E302" i="21"/>
  <c r="D303" i="21"/>
  <c r="E303" i="21"/>
  <c r="D304" i="21"/>
  <c r="E304" i="21"/>
  <c r="D305" i="21"/>
  <c r="E305" i="21"/>
  <c r="D306" i="21"/>
  <c r="E306" i="21"/>
  <c r="D307" i="21"/>
  <c r="E307" i="21"/>
  <c r="D308" i="21"/>
  <c r="E308" i="21"/>
  <c r="D309" i="21"/>
  <c r="E309" i="21"/>
  <c r="D310" i="21"/>
  <c r="E310" i="21"/>
  <c r="D311" i="21"/>
  <c r="E311" i="21"/>
  <c r="D312" i="21"/>
  <c r="E312" i="21"/>
  <c r="D313" i="21"/>
  <c r="E313" i="21"/>
  <c r="D314" i="21"/>
  <c r="E314" i="21"/>
  <c r="D315" i="21"/>
  <c r="E315" i="21"/>
  <c r="D316" i="21"/>
  <c r="E316" i="21"/>
  <c r="D317" i="21"/>
  <c r="E317" i="21"/>
  <c r="D318" i="21"/>
  <c r="E318" i="21"/>
  <c r="D319" i="21"/>
  <c r="E319" i="21"/>
  <c r="D320" i="21"/>
  <c r="E320" i="21"/>
  <c r="D321" i="21"/>
  <c r="E321" i="21"/>
  <c r="D322" i="21"/>
  <c r="E322" i="21"/>
  <c r="D323" i="21"/>
  <c r="E323" i="21"/>
  <c r="D324" i="21"/>
  <c r="E324" i="21"/>
  <c r="D325" i="21"/>
  <c r="E325" i="21"/>
  <c r="D326" i="21"/>
  <c r="E326" i="21"/>
  <c r="D327" i="21"/>
  <c r="E327" i="21"/>
  <c r="D328" i="21"/>
  <c r="E328" i="21"/>
  <c r="D329" i="21"/>
  <c r="E329" i="21"/>
  <c r="D330" i="21"/>
  <c r="E330" i="21"/>
  <c r="D331" i="21"/>
  <c r="E331" i="21"/>
  <c r="D332" i="21"/>
  <c r="E332" i="21"/>
  <c r="D333" i="21"/>
  <c r="E333" i="21"/>
  <c r="D334" i="21"/>
  <c r="E334" i="21"/>
  <c r="D335" i="21"/>
  <c r="E335" i="21"/>
  <c r="D336" i="21"/>
  <c r="E336" i="21"/>
  <c r="D337" i="21"/>
  <c r="E337" i="21"/>
  <c r="D338" i="21"/>
  <c r="E338" i="21"/>
  <c r="D339" i="21"/>
  <c r="E339" i="21"/>
  <c r="D340" i="21"/>
  <c r="E340" i="21"/>
  <c r="D341" i="21"/>
  <c r="E341" i="21"/>
  <c r="D342" i="21"/>
  <c r="E342" i="21"/>
  <c r="D343" i="21"/>
  <c r="E343" i="21"/>
  <c r="D344" i="21"/>
  <c r="E344" i="21"/>
  <c r="D345" i="21"/>
  <c r="E345" i="21"/>
  <c r="D346" i="21"/>
  <c r="E346" i="21"/>
  <c r="D347" i="21"/>
  <c r="E347" i="21"/>
  <c r="D348" i="21"/>
  <c r="E348" i="21"/>
  <c r="D349" i="21"/>
  <c r="E349" i="21"/>
  <c r="D350" i="21"/>
  <c r="E350" i="21"/>
  <c r="D351" i="21"/>
  <c r="E351" i="21"/>
  <c r="D352" i="21"/>
  <c r="E352" i="21"/>
  <c r="D353" i="21"/>
  <c r="E353" i="21"/>
  <c r="D354" i="21"/>
  <c r="E354" i="21"/>
  <c r="D355" i="21"/>
  <c r="E355" i="21"/>
  <c r="D356" i="21"/>
  <c r="E356" i="21"/>
  <c r="D357" i="21"/>
  <c r="E357" i="21"/>
  <c r="D358" i="21"/>
  <c r="E358" i="21"/>
  <c r="D359" i="21"/>
  <c r="E359" i="21"/>
  <c r="D360" i="21"/>
  <c r="E360" i="21"/>
  <c r="D361" i="21"/>
  <c r="E361" i="21"/>
  <c r="D362" i="21"/>
  <c r="E362" i="21"/>
  <c r="D363" i="21"/>
  <c r="E363" i="21"/>
  <c r="D364" i="21"/>
  <c r="E364" i="21"/>
  <c r="D365" i="21"/>
  <c r="E365" i="21"/>
  <c r="D366" i="21"/>
  <c r="E366" i="21"/>
  <c r="D367" i="21"/>
  <c r="E367" i="21"/>
  <c r="D368" i="21"/>
  <c r="E368" i="21"/>
  <c r="D369" i="21"/>
  <c r="E369" i="21"/>
  <c r="D370" i="21"/>
  <c r="E370" i="21"/>
  <c r="D371" i="21"/>
  <c r="E371" i="21"/>
  <c r="D372" i="21"/>
  <c r="E372" i="21"/>
  <c r="D373" i="21"/>
  <c r="E373" i="21"/>
  <c r="D374" i="21"/>
  <c r="E374" i="21"/>
  <c r="D375" i="21"/>
  <c r="E375" i="21"/>
  <c r="D376" i="21"/>
  <c r="E376" i="21"/>
  <c r="D377" i="21"/>
  <c r="E377" i="21"/>
  <c r="D378" i="21"/>
  <c r="E378" i="21"/>
  <c r="D379" i="21"/>
  <c r="E379" i="21"/>
  <c r="D380" i="21"/>
  <c r="E380" i="21"/>
  <c r="D381" i="21"/>
  <c r="E381" i="21"/>
  <c r="D382" i="21"/>
  <c r="E382" i="21"/>
  <c r="D383" i="21"/>
  <c r="E383" i="21"/>
  <c r="D384" i="21"/>
  <c r="E384" i="21"/>
  <c r="D385" i="21"/>
  <c r="E385" i="21"/>
  <c r="D386" i="21"/>
  <c r="E386" i="21"/>
  <c r="D387" i="21"/>
  <c r="E387" i="21"/>
  <c r="D388" i="21"/>
  <c r="E388" i="21"/>
  <c r="D389" i="21"/>
  <c r="E389" i="21"/>
  <c r="D390" i="21"/>
  <c r="E390" i="21"/>
  <c r="D391" i="21"/>
  <c r="E391" i="21"/>
  <c r="D392" i="21"/>
  <c r="E392" i="21"/>
  <c r="D393" i="21"/>
  <c r="E393" i="21"/>
  <c r="D394" i="21"/>
  <c r="E394" i="21"/>
  <c r="D395" i="21"/>
  <c r="E395" i="21"/>
  <c r="D396" i="21"/>
  <c r="E396" i="21"/>
  <c r="D397" i="21"/>
  <c r="E397" i="21"/>
  <c r="D398" i="21"/>
  <c r="E398" i="21"/>
  <c r="D399" i="21"/>
  <c r="E399" i="21"/>
  <c r="D400" i="21"/>
  <c r="E400" i="21"/>
  <c r="D401" i="21"/>
  <c r="E401" i="21"/>
  <c r="D402" i="21"/>
  <c r="E402" i="21"/>
  <c r="D403" i="21"/>
  <c r="E403" i="21"/>
  <c r="D404" i="21"/>
  <c r="E404" i="21"/>
  <c r="D405" i="21"/>
  <c r="E405" i="21"/>
  <c r="D406" i="21"/>
  <c r="E406" i="21"/>
  <c r="D407" i="21"/>
  <c r="E407" i="21"/>
  <c r="D408" i="21"/>
  <c r="E408" i="21"/>
  <c r="D409" i="21"/>
  <c r="E409" i="21"/>
  <c r="D410" i="21"/>
  <c r="E410" i="21"/>
  <c r="D411" i="21"/>
  <c r="E411" i="21"/>
  <c r="D412" i="21"/>
  <c r="E412" i="21"/>
  <c r="D413" i="21"/>
  <c r="E413" i="21"/>
  <c r="D414" i="21"/>
  <c r="E414" i="21"/>
  <c r="D415" i="21"/>
  <c r="E415" i="21"/>
  <c r="D416" i="21"/>
  <c r="E416" i="21"/>
  <c r="D417" i="21"/>
  <c r="E417" i="21"/>
  <c r="D418" i="21"/>
  <c r="E418" i="21"/>
  <c r="D419" i="21"/>
  <c r="E419" i="21"/>
  <c r="D420" i="21"/>
  <c r="E420" i="21"/>
  <c r="D421" i="21"/>
  <c r="E421" i="21"/>
  <c r="D422" i="21"/>
  <c r="E422" i="21"/>
  <c r="D423" i="21"/>
  <c r="E423" i="21"/>
  <c r="D424" i="21"/>
  <c r="E424" i="21"/>
  <c r="D425" i="21"/>
  <c r="E425" i="21"/>
  <c r="D426" i="21"/>
  <c r="E426" i="21"/>
  <c r="D427" i="21"/>
  <c r="E427" i="21"/>
  <c r="D428" i="21"/>
  <c r="E428" i="21"/>
  <c r="D429" i="21"/>
  <c r="E429" i="21"/>
  <c r="D430" i="21"/>
  <c r="E430" i="21"/>
  <c r="D431" i="21"/>
  <c r="E431" i="21"/>
  <c r="D432" i="21"/>
  <c r="E432" i="21"/>
  <c r="D433" i="21"/>
  <c r="E433" i="21"/>
  <c r="D434" i="21"/>
  <c r="E434" i="21"/>
  <c r="D435" i="21"/>
  <c r="E435" i="21"/>
  <c r="D436" i="21"/>
  <c r="E436" i="21"/>
  <c r="D437" i="21"/>
  <c r="E437" i="21"/>
  <c r="D438" i="21"/>
  <c r="E438" i="21"/>
  <c r="D439" i="21"/>
  <c r="E439" i="21"/>
  <c r="D440" i="21"/>
  <c r="E440" i="21"/>
  <c r="D441" i="21"/>
  <c r="E441" i="21"/>
  <c r="D442" i="21"/>
  <c r="E442" i="21"/>
  <c r="D443" i="21"/>
  <c r="E443" i="21"/>
  <c r="D444" i="21"/>
  <c r="E444" i="21"/>
  <c r="D445" i="21"/>
  <c r="E445" i="21"/>
  <c r="D446" i="21"/>
  <c r="E446" i="21"/>
  <c r="D447" i="21"/>
  <c r="E447" i="21"/>
  <c r="D448" i="21"/>
  <c r="E448" i="21"/>
  <c r="D449" i="21"/>
  <c r="E449" i="21"/>
  <c r="D450" i="21"/>
  <c r="E450" i="21"/>
  <c r="D451" i="21"/>
  <c r="E451" i="21"/>
  <c r="D452" i="21"/>
  <c r="E452" i="21"/>
  <c r="D453" i="21"/>
  <c r="E453" i="21"/>
  <c r="D454" i="21"/>
  <c r="E454" i="21"/>
  <c r="D455" i="21"/>
  <c r="E455" i="21"/>
  <c r="D456" i="21"/>
  <c r="E456" i="21"/>
  <c r="D457" i="21"/>
  <c r="E457" i="21"/>
  <c r="D458" i="21"/>
  <c r="E458" i="21"/>
  <c r="D459" i="21"/>
  <c r="E459" i="21"/>
  <c r="D460" i="21"/>
  <c r="E460" i="21"/>
  <c r="D461" i="21"/>
  <c r="E461" i="21"/>
  <c r="D462" i="21"/>
  <c r="E462" i="21"/>
  <c r="D463" i="21"/>
  <c r="E463" i="21"/>
  <c r="D464" i="21"/>
  <c r="E464" i="21"/>
  <c r="D465" i="21"/>
  <c r="E465" i="21"/>
  <c r="D466" i="21"/>
  <c r="E466" i="21"/>
  <c r="D467" i="21"/>
  <c r="E467" i="21"/>
  <c r="D468" i="21"/>
  <c r="E468" i="21"/>
  <c r="D469" i="21"/>
  <c r="E469" i="21"/>
  <c r="D470" i="21"/>
  <c r="E470" i="21"/>
  <c r="D471" i="21"/>
  <c r="E471" i="21"/>
  <c r="D472" i="21"/>
  <c r="E472" i="21"/>
  <c r="D473" i="21"/>
  <c r="E473" i="21"/>
  <c r="D474" i="21"/>
  <c r="E474" i="21"/>
  <c r="D475" i="21"/>
  <c r="E475" i="21"/>
  <c r="D476" i="21"/>
  <c r="E476" i="21"/>
  <c r="D477" i="21"/>
  <c r="E477" i="21"/>
  <c r="D478" i="21"/>
  <c r="E478" i="21"/>
  <c r="D479" i="21"/>
  <c r="E479" i="21"/>
  <c r="D480" i="21"/>
  <c r="E480" i="21"/>
  <c r="D481" i="21"/>
  <c r="E481" i="21"/>
  <c r="D482" i="21"/>
  <c r="E482" i="21"/>
  <c r="D483" i="21"/>
  <c r="E483" i="21"/>
  <c r="D484" i="21"/>
  <c r="E484" i="21"/>
  <c r="D485" i="21"/>
  <c r="E485" i="21"/>
  <c r="D486" i="21"/>
  <c r="E486" i="21"/>
  <c r="D487" i="21"/>
  <c r="E487" i="21"/>
  <c r="D488" i="21"/>
  <c r="E488" i="21"/>
  <c r="D489" i="21"/>
  <c r="E489" i="21"/>
  <c r="D490" i="21"/>
  <c r="E490" i="21"/>
  <c r="D491" i="21"/>
  <c r="E491" i="21"/>
  <c r="D492" i="21"/>
  <c r="E492" i="21"/>
  <c r="D493" i="21"/>
  <c r="E493" i="21"/>
  <c r="D494" i="21"/>
  <c r="E494" i="21"/>
  <c r="D495" i="21"/>
  <c r="E495" i="21"/>
  <c r="D496" i="21"/>
  <c r="E496" i="21"/>
  <c r="D497" i="21"/>
  <c r="E497" i="21"/>
  <c r="D498" i="21"/>
  <c r="E498" i="21"/>
  <c r="D499" i="21"/>
  <c r="E499" i="21"/>
  <c r="D500" i="21"/>
  <c r="E500" i="21"/>
  <c r="D501" i="21"/>
  <c r="E501" i="21"/>
  <c r="D502" i="21"/>
  <c r="E502" i="21"/>
  <c r="D503" i="21"/>
  <c r="E503" i="21"/>
  <c r="D504" i="21"/>
  <c r="E504" i="21"/>
  <c r="D505" i="21"/>
  <c r="E505" i="21"/>
  <c r="D506" i="21"/>
  <c r="E506" i="21"/>
  <c r="D507" i="21"/>
  <c r="E507" i="21"/>
  <c r="D508" i="21"/>
  <c r="E508" i="21"/>
  <c r="D509" i="21"/>
  <c r="E509" i="21"/>
  <c r="D510" i="21"/>
  <c r="E510" i="21"/>
  <c r="D511" i="21"/>
  <c r="E511" i="21"/>
  <c r="D512" i="21"/>
  <c r="E512" i="21"/>
  <c r="D513" i="21"/>
  <c r="E513" i="21"/>
  <c r="D514" i="21"/>
  <c r="E514" i="21"/>
  <c r="D515" i="21"/>
  <c r="E515" i="21"/>
  <c r="D516" i="21"/>
  <c r="E516" i="21"/>
  <c r="D517" i="21"/>
  <c r="E517" i="21"/>
  <c r="D518" i="21"/>
  <c r="E518" i="21"/>
  <c r="D519" i="21"/>
  <c r="E519" i="21"/>
  <c r="D520" i="21"/>
  <c r="E520" i="21"/>
  <c r="D521" i="21"/>
  <c r="E521" i="21"/>
  <c r="D522" i="21"/>
  <c r="E522" i="21"/>
  <c r="D523" i="21"/>
  <c r="E523" i="21"/>
  <c r="D524" i="21"/>
  <c r="E524" i="21"/>
  <c r="D525" i="21"/>
  <c r="E525" i="21"/>
  <c r="D526" i="21"/>
  <c r="E526" i="21"/>
  <c r="D527" i="21"/>
  <c r="E527" i="21"/>
  <c r="D528" i="21"/>
  <c r="E528" i="21"/>
  <c r="D529" i="21"/>
  <c r="E529" i="21"/>
  <c r="D530" i="21"/>
  <c r="E530" i="21"/>
  <c r="D531" i="21"/>
  <c r="E531" i="21"/>
  <c r="D532" i="21"/>
  <c r="E532" i="21"/>
  <c r="D533" i="21"/>
  <c r="E533" i="21"/>
  <c r="D534" i="21"/>
  <c r="E534" i="21"/>
  <c r="D535" i="21"/>
  <c r="E535" i="21"/>
  <c r="D536" i="21"/>
  <c r="E536" i="21"/>
  <c r="D537" i="21"/>
  <c r="E537" i="21"/>
  <c r="D538" i="21"/>
  <c r="E538" i="21"/>
  <c r="D539" i="21"/>
  <c r="E539" i="21"/>
  <c r="D540" i="21"/>
  <c r="E540" i="21"/>
  <c r="D541" i="21"/>
  <c r="E541" i="21"/>
  <c r="D542" i="21"/>
  <c r="E542" i="21"/>
  <c r="D543" i="21"/>
  <c r="E543" i="21"/>
  <c r="D544" i="21"/>
  <c r="E544" i="21"/>
  <c r="D545" i="21"/>
  <c r="E545" i="21"/>
  <c r="D546" i="21"/>
  <c r="E546" i="21"/>
  <c r="D547" i="21"/>
  <c r="E547" i="21"/>
  <c r="D548" i="21"/>
  <c r="E548" i="21"/>
  <c r="D549" i="21"/>
  <c r="E549" i="21"/>
  <c r="D550" i="21"/>
  <c r="E550" i="21"/>
  <c r="D551" i="21"/>
  <c r="E551" i="21"/>
  <c r="D552" i="21"/>
  <c r="E552" i="21"/>
  <c r="D553" i="21"/>
  <c r="E553" i="21"/>
  <c r="D554" i="21"/>
  <c r="E554" i="21"/>
  <c r="D555" i="21"/>
  <c r="E555" i="21"/>
  <c r="D556" i="21"/>
  <c r="E556" i="21"/>
  <c r="D557" i="21"/>
  <c r="E557" i="21"/>
  <c r="D558" i="21"/>
  <c r="E558" i="21"/>
  <c r="D559" i="21"/>
  <c r="E559" i="21"/>
  <c r="D560" i="21"/>
  <c r="E560" i="21"/>
  <c r="D561" i="21"/>
  <c r="E561" i="21"/>
  <c r="D562" i="21"/>
  <c r="E562" i="21"/>
  <c r="D563" i="21"/>
  <c r="E563" i="21"/>
  <c r="D564" i="21"/>
  <c r="E564" i="21"/>
  <c r="D565" i="21"/>
  <c r="E565" i="21"/>
  <c r="D566" i="21"/>
  <c r="E566" i="21"/>
  <c r="D567" i="21"/>
  <c r="E567" i="21"/>
  <c r="D568" i="21"/>
  <c r="E568" i="21"/>
  <c r="D569" i="21"/>
  <c r="E569" i="21"/>
  <c r="D570" i="21"/>
  <c r="E570" i="21"/>
  <c r="D571" i="21"/>
  <c r="E571" i="21"/>
  <c r="D572" i="21"/>
  <c r="E572" i="21"/>
  <c r="D573" i="21"/>
  <c r="E573" i="21"/>
  <c r="D574" i="21"/>
  <c r="E574" i="21"/>
  <c r="D575" i="21"/>
  <c r="E575" i="21"/>
  <c r="D576" i="21"/>
  <c r="E576" i="21"/>
  <c r="D577" i="21"/>
  <c r="E577" i="21"/>
  <c r="D578" i="21"/>
  <c r="E578" i="21"/>
  <c r="D579" i="21"/>
  <c r="E579" i="21"/>
  <c r="D580" i="21"/>
  <c r="E580" i="21"/>
  <c r="D581" i="21"/>
  <c r="E581" i="21"/>
  <c r="D582" i="21"/>
  <c r="E582" i="21"/>
  <c r="D583" i="21"/>
  <c r="E583" i="21"/>
  <c r="D584" i="21"/>
  <c r="E584" i="21"/>
  <c r="D585" i="21"/>
  <c r="E585" i="21"/>
  <c r="D586" i="21"/>
  <c r="E586" i="21"/>
  <c r="D587" i="21"/>
  <c r="E587" i="21"/>
  <c r="D588" i="21"/>
  <c r="E588" i="21"/>
  <c r="D589" i="21"/>
  <c r="E589" i="21"/>
  <c r="D590" i="21"/>
  <c r="E590" i="21"/>
  <c r="D591" i="21"/>
  <c r="E591" i="21"/>
  <c r="D592" i="21"/>
  <c r="E592" i="21"/>
  <c r="D593" i="21"/>
  <c r="E593" i="21"/>
  <c r="D594" i="21"/>
  <c r="E594" i="21"/>
  <c r="D595" i="21"/>
  <c r="E595" i="21"/>
  <c r="D596" i="21"/>
  <c r="E596" i="21"/>
  <c r="D597" i="21"/>
  <c r="E597" i="21"/>
  <c r="D598" i="21"/>
  <c r="E598" i="21"/>
  <c r="D599" i="21"/>
  <c r="E599" i="21"/>
  <c r="D600" i="21"/>
  <c r="E600" i="21"/>
  <c r="D601" i="21"/>
  <c r="E601" i="21"/>
  <c r="D602" i="21"/>
  <c r="E602" i="21"/>
  <c r="D603" i="21"/>
  <c r="E603" i="21"/>
  <c r="D604" i="21"/>
  <c r="E604" i="21"/>
  <c r="D605" i="21"/>
  <c r="E605" i="21"/>
  <c r="D606" i="21"/>
  <c r="E606" i="21"/>
  <c r="D607" i="21"/>
  <c r="E607" i="21"/>
  <c r="D608" i="21"/>
  <c r="E608" i="21"/>
  <c r="D609" i="21"/>
  <c r="E609" i="21"/>
  <c r="D610" i="21"/>
  <c r="E610" i="21"/>
  <c r="D611" i="21"/>
  <c r="E611" i="21"/>
  <c r="D612" i="21"/>
  <c r="E612" i="21"/>
  <c r="D613" i="21"/>
  <c r="E613" i="21"/>
  <c r="D614" i="21"/>
  <c r="E614" i="21"/>
  <c r="D615" i="21"/>
  <c r="E615" i="21"/>
  <c r="D616" i="21"/>
  <c r="E616" i="21"/>
  <c r="D617" i="21"/>
  <c r="E617" i="21"/>
  <c r="D618" i="21"/>
  <c r="E618" i="21"/>
  <c r="D619" i="21"/>
  <c r="E619" i="21"/>
  <c r="D620" i="21"/>
  <c r="E620" i="21"/>
  <c r="D621" i="21"/>
  <c r="E621" i="21"/>
  <c r="D622" i="21"/>
  <c r="E622" i="21"/>
  <c r="D623" i="21"/>
  <c r="E623" i="21"/>
  <c r="D624" i="21"/>
  <c r="E624" i="21"/>
  <c r="D625" i="21"/>
  <c r="E625" i="21"/>
  <c r="D626" i="21"/>
  <c r="E626" i="21"/>
  <c r="D627" i="21"/>
  <c r="E627" i="21"/>
  <c r="D628" i="21"/>
  <c r="E628" i="21"/>
  <c r="D629" i="21"/>
  <c r="E629" i="21"/>
  <c r="D630" i="21"/>
  <c r="E630" i="21"/>
  <c r="D631" i="21"/>
  <c r="E631" i="21"/>
  <c r="D632" i="21"/>
  <c r="E632" i="21"/>
  <c r="D633" i="21"/>
  <c r="E633" i="21"/>
  <c r="D634" i="21"/>
  <c r="E634" i="21"/>
  <c r="D635" i="21"/>
  <c r="E635" i="21"/>
  <c r="D636" i="21"/>
  <c r="E636" i="21"/>
  <c r="D637" i="21"/>
  <c r="E637" i="21"/>
  <c r="D638" i="21"/>
  <c r="E638" i="21"/>
  <c r="D639" i="21"/>
  <c r="E639" i="21"/>
  <c r="D640" i="21"/>
  <c r="E640" i="21"/>
  <c r="D641" i="21"/>
  <c r="E641" i="21"/>
  <c r="D642" i="21"/>
  <c r="E642" i="21"/>
  <c r="D643" i="21"/>
  <c r="E643" i="21"/>
  <c r="D644" i="21"/>
  <c r="E644" i="21"/>
  <c r="D645" i="21"/>
  <c r="E645" i="21"/>
  <c r="D646" i="21"/>
  <c r="E646" i="21"/>
  <c r="D647" i="21"/>
  <c r="E647" i="21"/>
  <c r="D648" i="21"/>
  <c r="E648" i="21"/>
  <c r="D649" i="21"/>
  <c r="E649" i="21"/>
  <c r="D650" i="21"/>
  <c r="E650" i="21"/>
  <c r="D651" i="21"/>
  <c r="E651" i="21"/>
  <c r="D652" i="21"/>
  <c r="E652" i="21"/>
  <c r="D653" i="21"/>
  <c r="E653" i="21"/>
  <c r="D654" i="21"/>
  <c r="E654" i="21"/>
  <c r="D655" i="21"/>
  <c r="E655" i="21"/>
  <c r="D656" i="21"/>
  <c r="E656" i="21"/>
  <c r="D657" i="21"/>
  <c r="E657" i="21"/>
  <c r="D658" i="21"/>
  <c r="E658" i="21"/>
  <c r="D659" i="21"/>
  <c r="E659" i="21"/>
  <c r="D660" i="21"/>
  <c r="E660" i="21"/>
  <c r="D661" i="21"/>
  <c r="E661" i="21"/>
  <c r="D662" i="21"/>
  <c r="E662" i="21"/>
  <c r="D663" i="21"/>
  <c r="E663" i="21"/>
  <c r="D664" i="21"/>
  <c r="E664" i="21"/>
  <c r="D665" i="21"/>
  <c r="E665" i="21"/>
  <c r="D666" i="21"/>
  <c r="E666" i="21"/>
  <c r="D667" i="21"/>
  <c r="E667" i="21"/>
  <c r="D668" i="21"/>
  <c r="E668" i="21"/>
  <c r="D669" i="21"/>
  <c r="E669" i="21"/>
  <c r="D670" i="21"/>
  <c r="E670" i="21"/>
  <c r="D671" i="21"/>
  <c r="E671" i="21"/>
  <c r="D672" i="21"/>
  <c r="E672" i="21"/>
  <c r="D673" i="21"/>
  <c r="E673" i="21"/>
  <c r="D674" i="21"/>
  <c r="E674" i="21"/>
  <c r="D675" i="21"/>
  <c r="E675" i="21"/>
  <c r="D676" i="21"/>
  <c r="E676" i="21"/>
  <c r="D677" i="21"/>
  <c r="E677" i="21"/>
  <c r="D678" i="21"/>
  <c r="E678" i="21"/>
  <c r="D679" i="21"/>
  <c r="E679" i="21"/>
  <c r="D680" i="21"/>
  <c r="E680" i="21"/>
  <c r="D681" i="21"/>
  <c r="E681" i="21"/>
  <c r="D682" i="21"/>
  <c r="E682" i="21"/>
  <c r="D683" i="21"/>
  <c r="E683" i="21"/>
  <c r="D684" i="21"/>
  <c r="E684" i="21"/>
  <c r="D685" i="21"/>
  <c r="E685" i="21"/>
  <c r="D686" i="21"/>
  <c r="E686" i="21"/>
  <c r="D687" i="21"/>
  <c r="E687" i="21"/>
  <c r="D688" i="21"/>
  <c r="E688" i="21"/>
  <c r="D689" i="21"/>
  <c r="E689" i="21"/>
  <c r="D690" i="21"/>
  <c r="E690" i="21"/>
  <c r="D691" i="21"/>
  <c r="E691" i="21"/>
  <c r="D692" i="21"/>
  <c r="E692" i="21"/>
  <c r="D693" i="21"/>
  <c r="E693" i="21"/>
  <c r="D694" i="21"/>
  <c r="E694" i="21"/>
  <c r="D695" i="21"/>
  <c r="E695" i="21"/>
  <c r="D696" i="21"/>
  <c r="E696" i="21"/>
  <c r="D697" i="21"/>
  <c r="E697" i="21"/>
  <c r="D698" i="21"/>
  <c r="E698" i="21"/>
  <c r="D699" i="21"/>
  <c r="E699" i="21"/>
  <c r="D700" i="21"/>
  <c r="E700" i="21"/>
  <c r="D701" i="21"/>
  <c r="E701" i="21"/>
  <c r="D702" i="21"/>
  <c r="E702" i="21"/>
  <c r="D703" i="21"/>
  <c r="E703" i="21"/>
  <c r="D704" i="21"/>
  <c r="E704" i="21"/>
  <c r="D705" i="21"/>
  <c r="E705" i="21"/>
  <c r="D706" i="21"/>
  <c r="E706" i="21"/>
  <c r="D707" i="21"/>
  <c r="E707" i="21"/>
  <c r="D708" i="21"/>
  <c r="E708" i="21"/>
  <c r="D709" i="21"/>
  <c r="E709" i="21"/>
  <c r="D710" i="21"/>
  <c r="E710" i="21"/>
  <c r="D711" i="21"/>
  <c r="E711" i="21"/>
  <c r="D712" i="21"/>
  <c r="E712" i="21"/>
  <c r="D713" i="21"/>
  <c r="E713" i="21"/>
  <c r="D714" i="21"/>
  <c r="E714" i="21"/>
  <c r="D715" i="21"/>
  <c r="E715" i="21"/>
  <c r="D716" i="21"/>
  <c r="E716" i="21"/>
  <c r="D717" i="21"/>
  <c r="E717" i="21"/>
  <c r="D718" i="21"/>
  <c r="E718" i="21"/>
  <c r="D719" i="21"/>
  <c r="E719" i="21"/>
  <c r="D720" i="21"/>
  <c r="E720" i="21"/>
  <c r="D721" i="21"/>
  <c r="E721" i="21"/>
  <c r="D722" i="21"/>
  <c r="E722" i="21"/>
  <c r="D723" i="21"/>
  <c r="E723" i="21"/>
  <c r="D724" i="21"/>
  <c r="E724" i="21"/>
  <c r="D725" i="21"/>
  <c r="E725" i="21"/>
  <c r="D726" i="21"/>
  <c r="E726" i="21"/>
  <c r="D727" i="21"/>
  <c r="E727" i="21"/>
  <c r="D728" i="21"/>
  <c r="E728" i="21"/>
  <c r="D729" i="21"/>
  <c r="E729" i="21"/>
  <c r="D730" i="21"/>
  <c r="E730" i="21"/>
  <c r="D731" i="21"/>
  <c r="E731" i="21"/>
  <c r="D732" i="21"/>
  <c r="E732" i="21"/>
  <c r="D733" i="21"/>
  <c r="E733" i="21"/>
  <c r="D734" i="21"/>
  <c r="E734" i="21"/>
  <c r="D735" i="21"/>
  <c r="E735" i="21"/>
  <c r="D736" i="21"/>
  <c r="E736" i="21"/>
  <c r="D737" i="21"/>
  <c r="E737" i="21"/>
  <c r="D738" i="21"/>
  <c r="E738" i="21"/>
  <c r="D739" i="21"/>
  <c r="E739" i="21"/>
  <c r="D740" i="21"/>
  <c r="E740" i="21"/>
  <c r="D741" i="21"/>
  <c r="E741" i="21"/>
  <c r="D742" i="21"/>
  <c r="E742" i="21"/>
  <c r="D743" i="21"/>
  <c r="E743" i="21"/>
  <c r="D744" i="21"/>
  <c r="E744" i="21"/>
  <c r="D745" i="21"/>
  <c r="E745" i="21"/>
  <c r="D746" i="21"/>
  <c r="E746" i="21"/>
  <c r="D747" i="21"/>
  <c r="E747" i="21"/>
  <c r="D748" i="21"/>
  <c r="E748" i="21"/>
  <c r="D749" i="21"/>
  <c r="E749" i="21"/>
  <c r="D750" i="21"/>
  <c r="E750" i="21"/>
  <c r="D751" i="21"/>
  <c r="E751" i="21"/>
  <c r="D752" i="21"/>
  <c r="E752" i="21"/>
  <c r="D753" i="21"/>
  <c r="E753" i="21"/>
  <c r="D754" i="21"/>
  <c r="E754" i="21"/>
  <c r="D755" i="21"/>
  <c r="E755" i="21"/>
  <c r="D756" i="21"/>
  <c r="E756" i="21"/>
  <c r="D757" i="21"/>
  <c r="E757" i="21"/>
  <c r="D758" i="21"/>
  <c r="E758" i="21"/>
  <c r="D759" i="21"/>
  <c r="E759" i="21"/>
  <c r="D760" i="21"/>
  <c r="E760" i="21"/>
  <c r="D761" i="21"/>
  <c r="E761" i="21"/>
  <c r="D762" i="21"/>
  <c r="E762" i="21"/>
  <c r="D763" i="21"/>
  <c r="E763" i="21"/>
  <c r="D764" i="21"/>
  <c r="E764" i="21"/>
  <c r="D765" i="21"/>
  <c r="E765" i="21"/>
  <c r="D766" i="21"/>
  <c r="E766" i="21"/>
  <c r="D767" i="21"/>
  <c r="E767" i="21"/>
  <c r="D768" i="21"/>
  <c r="E768" i="21"/>
  <c r="D769" i="21"/>
  <c r="E769" i="21"/>
  <c r="D770" i="21"/>
  <c r="E770" i="21"/>
  <c r="D771" i="21"/>
  <c r="E771" i="21"/>
  <c r="D772" i="21"/>
  <c r="E772" i="21"/>
  <c r="D773" i="21"/>
  <c r="E773" i="21"/>
  <c r="D774" i="21"/>
  <c r="E774" i="21"/>
  <c r="D775" i="21"/>
  <c r="E775" i="21"/>
  <c r="D776" i="21"/>
  <c r="E776" i="21"/>
  <c r="D777" i="21"/>
  <c r="E777" i="21"/>
  <c r="D778" i="21"/>
  <c r="E778" i="21"/>
  <c r="D779" i="21"/>
  <c r="E779" i="21"/>
  <c r="D780" i="21"/>
  <c r="E780" i="21"/>
  <c r="D781" i="21"/>
  <c r="E781" i="21"/>
  <c r="D782" i="21"/>
  <c r="E782" i="21"/>
  <c r="D783" i="21"/>
  <c r="E783" i="21"/>
  <c r="D784" i="21"/>
  <c r="E784" i="21"/>
  <c r="D785" i="21"/>
  <c r="E785" i="21"/>
  <c r="D786" i="21"/>
  <c r="E786" i="21"/>
  <c r="D787" i="21"/>
  <c r="E787" i="21"/>
  <c r="D788" i="21"/>
  <c r="E788" i="21"/>
  <c r="D789" i="21"/>
  <c r="E789" i="21"/>
  <c r="D790" i="21"/>
  <c r="E790" i="21"/>
  <c r="D791" i="21"/>
  <c r="E791" i="21"/>
  <c r="D792" i="21"/>
  <c r="E792" i="21"/>
  <c r="D793" i="21"/>
  <c r="E793" i="21"/>
  <c r="D794" i="21"/>
  <c r="E794" i="21"/>
  <c r="D795" i="21"/>
  <c r="E795" i="21"/>
  <c r="D796" i="21"/>
  <c r="E796" i="21"/>
  <c r="D797" i="21"/>
  <c r="E797" i="21"/>
  <c r="D798" i="21"/>
  <c r="E798" i="21"/>
  <c r="D799" i="21"/>
  <c r="E799" i="21"/>
  <c r="D800" i="21"/>
  <c r="E800" i="21"/>
  <c r="D801" i="21"/>
  <c r="E801" i="21"/>
  <c r="D802" i="21"/>
  <c r="E802" i="21"/>
  <c r="D803" i="21"/>
  <c r="E803" i="21"/>
  <c r="D804" i="21"/>
  <c r="E804" i="21"/>
  <c r="D805" i="21"/>
  <c r="E805" i="21"/>
  <c r="D806" i="21"/>
  <c r="E806" i="21"/>
  <c r="D807" i="21"/>
  <c r="E807" i="21"/>
  <c r="D808" i="21"/>
  <c r="E808" i="21"/>
  <c r="D809" i="21"/>
  <c r="E809" i="21"/>
  <c r="D810" i="21"/>
  <c r="E810" i="21"/>
  <c r="D811" i="21"/>
  <c r="E811" i="21"/>
  <c r="D812" i="21"/>
  <c r="E812" i="21"/>
  <c r="D813" i="21"/>
  <c r="E813" i="21"/>
  <c r="D814" i="21"/>
  <c r="E814" i="21"/>
  <c r="D815" i="21"/>
  <c r="E815" i="21"/>
  <c r="D816" i="21"/>
  <c r="E816" i="21"/>
  <c r="D817" i="21"/>
  <c r="E817" i="21"/>
  <c r="D818" i="21"/>
  <c r="E818" i="21"/>
  <c r="D819" i="21"/>
  <c r="E819" i="21"/>
  <c r="D820" i="21"/>
  <c r="E820" i="21"/>
  <c r="D821" i="21"/>
  <c r="E821" i="21"/>
  <c r="D822" i="21"/>
  <c r="E822" i="21"/>
  <c r="D823" i="21"/>
  <c r="E823" i="21"/>
  <c r="D824" i="21"/>
  <c r="E824" i="21"/>
  <c r="D825" i="21"/>
  <c r="E825" i="21"/>
  <c r="D826" i="21"/>
  <c r="E826" i="21"/>
  <c r="D827" i="21"/>
  <c r="E827" i="21"/>
  <c r="D828" i="21"/>
  <c r="E828" i="21"/>
  <c r="D829" i="21"/>
  <c r="E829" i="21"/>
  <c r="D830" i="21"/>
  <c r="E830" i="21"/>
  <c r="D831" i="21"/>
  <c r="E831" i="21"/>
  <c r="D832" i="21"/>
  <c r="E832" i="21"/>
  <c r="D833" i="21"/>
  <c r="E833" i="21"/>
  <c r="D834" i="21"/>
  <c r="E834" i="21"/>
  <c r="D835" i="21"/>
  <c r="E835" i="21"/>
  <c r="D836" i="21"/>
  <c r="E836" i="21"/>
  <c r="D837" i="21"/>
  <c r="E837" i="21"/>
  <c r="D838" i="21"/>
  <c r="E838" i="21"/>
  <c r="D839" i="21"/>
  <c r="E839" i="21"/>
  <c r="D840" i="21"/>
  <c r="E840" i="21"/>
  <c r="D841" i="21"/>
  <c r="E841" i="21"/>
  <c r="D842" i="21"/>
  <c r="E842" i="21"/>
  <c r="D843" i="21"/>
  <c r="E843" i="21"/>
  <c r="D844" i="21"/>
  <c r="E844" i="21"/>
  <c r="D845" i="21"/>
  <c r="E845" i="21"/>
  <c r="D846" i="21"/>
  <c r="E846" i="21"/>
  <c r="D847" i="21"/>
  <c r="E847" i="21"/>
  <c r="D848" i="21"/>
  <c r="E848" i="21"/>
  <c r="D849" i="21"/>
  <c r="E849" i="21"/>
  <c r="D850" i="21"/>
  <c r="E850" i="21"/>
  <c r="D851" i="21"/>
  <c r="E851" i="21"/>
  <c r="D852" i="21"/>
  <c r="E852" i="21"/>
  <c r="D853" i="21"/>
  <c r="E853" i="21"/>
  <c r="D854" i="21"/>
  <c r="E854" i="21"/>
  <c r="D855" i="21"/>
  <c r="E855" i="21"/>
  <c r="D856" i="21"/>
  <c r="E856" i="21"/>
  <c r="D857" i="21"/>
  <c r="E857" i="21"/>
  <c r="D858" i="21"/>
  <c r="E858" i="21"/>
  <c r="D859" i="21"/>
  <c r="E859" i="21"/>
  <c r="D860" i="21"/>
  <c r="E860" i="21"/>
  <c r="D861" i="21"/>
  <c r="E861" i="21"/>
  <c r="D862" i="21"/>
  <c r="E862" i="21"/>
  <c r="D863" i="21"/>
  <c r="E863" i="21"/>
  <c r="D864" i="21"/>
  <c r="E864" i="21"/>
  <c r="D865" i="21"/>
  <c r="E865" i="21"/>
  <c r="D866" i="21"/>
  <c r="E866" i="21"/>
  <c r="D867" i="21"/>
  <c r="E867" i="21"/>
  <c r="D868" i="21"/>
  <c r="E868" i="21"/>
  <c r="D869" i="21"/>
  <c r="E869" i="21"/>
  <c r="D870" i="21"/>
  <c r="E870" i="21"/>
  <c r="D871" i="21"/>
  <c r="E871" i="21"/>
  <c r="D872" i="21"/>
  <c r="E872" i="21"/>
  <c r="D873" i="21"/>
  <c r="E873" i="21"/>
  <c r="D874" i="21"/>
  <c r="E874" i="21"/>
  <c r="D875" i="21"/>
  <c r="E875" i="21"/>
  <c r="D876" i="21"/>
  <c r="E876" i="21"/>
  <c r="D877" i="21"/>
  <c r="E877" i="21"/>
  <c r="D878" i="21"/>
  <c r="E878" i="21"/>
  <c r="D879" i="21"/>
  <c r="E879" i="21"/>
  <c r="D880" i="21"/>
  <c r="E880" i="21"/>
  <c r="D881" i="21"/>
  <c r="E881" i="21"/>
  <c r="D882" i="21"/>
  <c r="E882" i="21"/>
  <c r="D883" i="21"/>
  <c r="E883" i="21"/>
  <c r="D884" i="21"/>
  <c r="E884" i="21"/>
  <c r="D885" i="21"/>
  <c r="E885" i="21"/>
  <c r="D886" i="21"/>
  <c r="E886" i="21"/>
  <c r="D887" i="21"/>
  <c r="E887" i="21"/>
  <c r="D888" i="21"/>
  <c r="E888" i="21"/>
  <c r="D889" i="21"/>
  <c r="E889" i="21"/>
  <c r="D890" i="21"/>
  <c r="E890" i="21"/>
  <c r="D891" i="21"/>
  <c r="E891" i="21"/>
  <c r="D892" i="21"/>
  <c r="E892" i="21"/>
  <c r="D893" i="21"/>
  <c r="E893" i="21"/>
  <c r="D894" i="21"/>
  <c r="E894" i="21"/>
  <c r="D895" i="21"/>
  <c r="E895" i="21"/>
  <c r="D896" i="21"/>
  <c r="E896" i="21"/>
  <c r="D897" i="21"/>
  <c r="E897" i="21"/>
  <c r="D898" i="21"/>
  <c r="E898" i="21"/>
  <c r="D899" i="21"/>
  <c r="E899" i="21"/>
  <c r="D900" i="21"/>
  <c r="E900" i="21"/>
  <c r="D901" i="21"/>
  <c r="E901" i="21"/>
  <c r="D902" i="21"/>
  <c r="E902" i="21"/>
  <c r="D903" i="21"/>
  <c r="E903" i="21"/>
  <c r="D904" i="21"/>
  <c r="E904" i="21"/>
  <c r="D905" i="21"/>
  <c r="E905" i="21"/>
  <c r="D906" i="21"/>
  <c r="E906" i="21"/>
  <c r="D907" i="21"/>
  <c r="E907" i="21"/>
  <c r="D908" i="21"/>
  <c r="E908" i="21"/>
  <c r="D909" i="21"/>
  <c r="E909" i="21"/>
  <c r="D910" i="21"/>
  <c r="E910" i="21"/>
  <c r="D911" i="21"/>
  <c r="E911" i="21"/>
  <c r="D912" i="21"/>
  <c r="E912" i="21"/>
  <c r="D913" i="21"/>
  <c r="E913" i="21"/>
  <c r="D914" i="21"/>
  <c r="E914" i="21"/>
  <c r="D915" i="21"/>
  <c r="E915" i="21"/>
  <c r="D916" i="21"/>
  <c r="E916" i="21"/>
  <c r="D917" i="21"/>
  <c r="E917" i="21"/>
  <c r="D918" i="21"/>
  <c r="E918" i="21"/>
  <c r="D919" i="21"/>
  <c r="E919" i="21"/>
  <c r="D920" i="21"/>
  <c r="E920" i="21"/>
  <c r="D921" i="21"/>
  <c r="E921" i="21"/>
  <c r="D922" i="21"/>
  <c r="E922" i="21"/>
  <c r="D923" i="21"/>
  <c r="E923" i="21"/>
  <c r="D924" i="21"/>
  <c r="E924" i="21"/>
  <c r="D925" i="21"/>
  <c r="E925" i="21"/>
  <c r="D926" i="21"/>
  <c r="E926" i="21"/>
  <c r="D927" i="21"/>
  <c r="E927" i="21"/>
  <c r="D928" i="21"/>
  <c r="E928" i="21"/>
  <c r="D929" i="21"/>
  <c r="E929" i="21"/>
  <c r="D930" i="21"/>
  <c r="E930" i="21"/>
  <c r="D931" i="21"/>
  <c r="E931" i="21"/>
  <c r="D932" i="21"/>
  <c r="E932" i="21"/>
  <c r="D933" i="21"/>
  <c r="E933" i="21"/>
  <c r="D934" i="21"/>
  <c r="E934" i="21"/>
  <c r="D935" i="21"/>
  <c r="E935" i="21"/>
  <c r="D936" i="21"/>
  <c r="E936" i="21"/>
  <c r="D937" i="21"/>
  <c r="E937" i="21"/>
  <c r="D938" i="21"/>
  <c r="E938" i="21"/>
  <c r="D939" i="21"/>
  <c r="E939" i="21"/>
  <c r="D940" i="21"/>
  <c r="E940" i="21"/>
  <c r="D941" i="21"/>
  <c r="E941" i="21"/>
  <c r="D942" i="21"/>
  <c r="E942" i="21"/>
  <c r="D943" i="21"/>
  <c r="E943" i="21"/>
  <c r="D944" i="21"/>
  <c r="E944" i="21"/>
  <c r="D945" i="21"/>
  <c r="E945" i="21"/>
  <c r="D946" i="21"/>
  <c r="E946" i="21"/>
  <c r="D947" i="21"/>
  <c r="E947" i="21"/>
  <c r="D948" i="21"/>
  <c r="E948" i="21"/>
  <c r="D949" i="21"/>
  <c r="E949" i="21"/>
  <c r="D950" i="21"/>
  <c r="E950" i="21"/>
  <c r="D951" i="21"/>
  <c r="E951" i="21"/>
  <c r="D952" i="21"/>
  <c r="E952" i="21"/>
  <c r="D953" i="21"/>
  <c r="E953" i="21"/>
  <c r="D954" i="21"/>
  <c r="E954" i="21"/>
  <c r="D955" i="21"/>
  <c r="E955" i="21"/>
  <c r="D956" i="21"/>
  <c r="E956" i="21"/>
  <c r="D957" i="21"/>
  <c r="E957" i="21"/>
  <c r="D958" i="21"/>
  <c r="E958" i="21"/>
  <c r="D959" i="21"/>
  <c r="E959" i="21"/>
  <c r="D960" i="21"/>
  <c r="E960" i="21"/>
  <c r="D961" i="21"/>
  <c r="E961" i="21"/>
  <c r="D962" i="21"/>
  <c r="E962" i="21"/>
  <c r="D963" i="21"/>
  <c r="E963" i="21"/>
  <c r="D964" i="21"/>
  <c r="E964" i="21"/>
  <c r="D965" i="21"/>
  <c r="E965" i="21"/>
  <c r="D966" i="21"/>
  <c r="E966" i="21"/>
  <c r="D967" i="21"/>
  <c r="E967" i="21"/>
  <c r="D968" i="21"/>
  <c r="E968" i="21"/>
  <c r="D969" i="21"/>
  <c r="E969" i="21"/>
  <c r="D970" i="21"/>
  <c r="E970" i="21"/>
  <c r="D971" i="21"/>
  <c r="E971" i="21"/>
  <c r="D972" i="21"/>
  <c r="E972" i="21"/>
  <c r="D973" i="21"/>
  <c r="E973" i="21"/>
  <c r="D974" i="21"/>
  <c r="E974" i="21"/>
  <c r="D975" i="21"/>
  <c r="E975" i="21"/>
  <c r="D976" i="21"/>
  <c r="E976" i="21"/>
  <c r="D977" i="21"/>
  <c r="E977" i="21"/>
  <c r="D978" i="21"/>
  <c r="E978" i="21"/>
  <c r="D979" i="21"/>
  <c r="E979" i="21"/>
  <c r="D980" i="21"/>
  <c r="E980" i="21"/>
  <c r="D981" i="21"/>
  <c r="E981" i="21"/>
  <c r="D982" i="21"/>
  <c r="E982" i="21"/>
  <c r="D983" i="21"/>
  <c r="E983" i="21"/>
  <c r="D984" i="21"/>
  <c r="E984" i="21"/>
  <c r="D985" i="21"/>
  <c r="E985" i="21"/>
  <c r="D986" i="21"/>
  <c r="E986" i="21"/>
  <c r="D987" i="21"/>
  <c r="E987" i="21"/>
  <c r="D988" i="21"/>
  <c r="E988" i="21"/>
  <c r="D989" i="21"/>
  <c r="E989" i="21"/>
  <c r="D990" i="21"/>
  <c r="E990" i="21"/>
  <c r="D991" i="21"/>
  <c r="E991" i="21"/>
  <c r="D992" i="21"/>
  <c r="E992" i="21"/>
  <c r="D993" i="21"/>
  <c r="E993" i="21"/>
  <c r="D994" i="21"/>
  <c r="E994" i="21"/>
  <c r="D995" i="21"/>
  <c r="E995" i="21"/>
  <c r="D996" i="21"/>
  <c r="E996" i="21"/>
  <c r="D997" i="21"/>
  <c r="E997" i="21"/>
  <c r="D998" i="21"/>
  <c r="E998" i="21"/>
  <c r="D999" i="21"/>
  <c r="E999" i="21"/>
  <c r="D1000" i="21"/>
  <c r="E1000" i="21"/>
  <c r="D1001" i="21"/>
  <c r="E1001" i="21"/>
  <c r="D1002" i="21"/>
  <c r="E1002" i="21"/>
  <c r="D1003" i="21"/>
  <c r="E1003" i="21"/>
  <c r="D1004" i="21"/>
  <c r="E1004" i="21"/>
  <c r="D1005" i="21"/>
  <c r="E1005" i="21"/>
  <c r="D1006" i="21"/>
  <c r="E1006" i="21"/>
  <c r="D1007" i="21"/>
  <c r="E1007" i="21"/>
  <c r="D1008" i="21"/>
  <c r="E1008" i="21"/>
  <c r="D1009" i="21"/>
  <c r="E1009" i="21"/>
  <c r="D1010" i="21"/>
  <c r="E1010" i="21"/>
  <c r="D1011" i="21"/>
  <c r="E1011" i="21"/>
  <c r="D1012" i="21"/>
  <c r="E1012" i="21"/>
  <c r="D1013" i="21"/>
  <c r="E1013" i="21"/>
  <c r="D1014" i="21"/>
  <c r="E1014" i="21"/>
  <c r="D1015" i="21"/>
  <c r="E1015" i="21"/>
  <c r="D1016" i="21"/>
  <c r="E1016" i="21"/>
  <c r="D1017" i="21"/>
  <c r="E1017" i="21"/>
  <c r="D1018" i="21"/>
  <c r="E1018" i="21"/>
  <c r="D1019" i="21"/>
  <c r="E1019" i="21"/>
  <c r="D1020" i="21"/>
  <c r="E1020" i="21"/>
  <c r="D1021" i="21"/>
  <c r="E1021" i="21"/>
  <c r="D1022" i="21"/>
  <c r="E1022" i="21"/>
  <c r="D1023" i="21"/>
  <c r="E1023" i="21"/>
  <c r="D1024" i="21"/>
  <c r="E1024" i="21"/>
  <c r="D1025" i="21"/>
  <c r="E1025" i="21"/>
  <c r="D1026" i="21"/>
  <c r="E1026" i="21"/>
  <c r="D1027" i="21"/>
  <c r="E1027" i="21"/>
  <c r="D1028" i="21"/>
  <c r="E1028" i="21"/>
  <c r="D1029" i="21"/>
  <c r="E1029" i="21"/>
  <c r="D1030" i="21"/>
  <c r="E1030" i="21"/>
  <c r="D1031" i="21"/>
  <c r="E1031" i="21"/>
  <c r="D1032" i="21"/>
  <c r="E1032" i="21"/>
  <c r="D1033" i="21"/>
  <c r="E1033" i="21"/>
  <c r="D1034" i="21"/>
  <c r="E1034" i="21"/>
  <c r="D1035" i="21"/>
  <c r="E1035" i="21"/>
  <c r="D1036" i="21"/>
  <c r="E1036" i="21"/>
  <c r="D1037" i="21"/>
  <c r="E1037" i="21"/>
  <c r="D1038" i="21"/>
  <c r="E1038" i="21"/>
  <c r="D1039" i="21"/>
  <c r="E1039" i="21"/>
  <c r="D1040" i="21"/>
  <c r="E1040" i="21"/>
  <c r="D1041" i="21"/>
  <c r="E1041" i="21"/>
  <c r="D1042" i="21"/>
  <c r="E1042" i="21"/>
  <c r="D1043" i="21"/>
  <c r="E1043" i="21"/>
  <c r="D1044" i="21"/>
  <c r="E1044" i="21"/>
  <c r="D1045" i="21"/>
  <c r="E1045" i="21"/>
  <c r="D1046" i="21"/>
  <c r="E1046" i="21"/>
  <c r="D1047" i="21"/>
  <c r="E1047" i="21"/>
  <c r="D1048" i="21"/>
  <c r="E1048" i="21"/>
  <c r="D1049" i="21"/>
  <c r="E1049" i="21"/>
  <c r="D1050" i="21"/>
  <c r="E1050" i="21"/>
  <c r="D1051" i="21"/>
  <c r="E1051" i="21"/>
  <c r="D1052" i="21"/>
  <c r="E1052" i="21"/>
  <c r="D1053" i="21"/>
  <c r="E1053" i="21"/>
  <c r="D1054" i="21"/>
  <c r="E1054" i="21"/>
  <c r="D1055" i="21"/>
  <c r="E1055" i="21"/>
  <c r="D1056" i="21"/>
  <c r="E1056" i="21"/>
  <c r="D1057" i="21"/>
  <c r="E1057" i="21"/>
  <c r="D1058" i="21"/>
  <c r="E1058" i="21"/>
  <c r="D1059" i="21"/>
  <c r="E1059" i="21"/>
  <c r="D1060" i="21"/>
  <c r="E1060" i="21"/>
  <c r="D1061" i="21"/>
  <c r="E1061" i="21"/>
  <c r="D1062" i="21"/>
  <c r="E1062" i="21"/>
  <c r="D1063" i="21"/>
  <c r="E1063" i="21"/>
  <c r="D1064" i="21"/>
  <c r="E1064" i="21"/>
  <c r="D1065" i="21"/>
  <c r="E1065" i="21"/>
  <c r="D1066" i="21"/>
  <c r="E1066" i="21"/>
  <c r="D1067" i="21"/>
  <c r="E1067" i="21"/>
  <c r="D1068" i="21"/>
  <c r="E1068" i="21"/>
  <c r="D1069" i="21"/>
  <c r="E1069" i="21"/>
  <c r="D1070" i="21"/>
  <c r="E1070" i="21"/>
  <c r="D1071" i="21"/>
  <c r="E1071" i="21"/>
  <c r="D1072" i="21"/>
  <c r="E1072" i="21"/>
  <c r="D1073" i="21"/>
  <c r="E1073" i="21"/>
  <c r="D1074" i="21"/>
  <c r="E1074" i="21"/>
  <c r="D1075" i="21"/>
  <c r="E1075" i="21"/>
  <c r="D1076" i="21"/>
  <c r="E1076" i="21"/>
  <c r="D1077" i="21"/>
  <c r="E1077" i="21"/>
  <c r="D1078" i="21"/>
  <c r="E1078" i="21"/>
  <c r="D1079" i="21"/>
  <c r="E1079" i="21"/>
  <c r="D1080" i="21"/>
  <c r="E1080" i="21"/>
  <c r="D1081" i="21"/>
  <c r="E1081" i="21"/>
  <c r="D1082" i="21"/>
  <c r="E1082" i="21"/>
  <c r="D1083" i="21"/>
  <c r="E1083" i="21"/>
  <c r="D1084" i="21"/>
  <c r="E1084" i="21"/>
  <c r="D1085" i="21"/>
  <c r="E1085" i="21"/>
  <c r="D1086" i="21"/>
  <c r="E1086" i="21"/>
  <c r="D1087" i="21"/>
  <c r="E1087" i="21"/>
  <c r="D1088" i="21"/>
  <c r="E1088" i="21"/>
  <c r="D1089" i="21"/>
  <c r="E1089" i="21"/>
  <c r="D1090" i="21"/>
  <c r="E1090" i="21"/>
  <c r="D1091" i="21"/>
  <c r="E1091" i="21"/>
  <c r="D1092" i="21"/>
  <c r="E1092" i="21"/>
  <c r="D1093" i="21"/>
  <c r="E1093" i="21"/>
  <c r="D1094" i="21"/>
  <c r="E1094" i="21"/>
  <c r="D1095" i="21"/>
  <c r="E1095" i="21"/>
  <c r="D1096" i="21"/>
  <c r="E1096" i="21"/>
  <c r="D1097" i="21"/>
  <c r="E1097" i="21"/>
  <c r="D1098" i="21"/>
  <c r="E1098" i="21"/>
  <c r="D1099" i="21"/>
  <c r="E1099" i="21"/>
  <c r="D1100" i="21"/>
  <c r="E1100" i="21"/>
  <c r="D1101" i="21"/>
  <c r="E1101" i="21"/>
  <c r="D1102" i="21"/>
  <c r="E1102" i="21"/>
  <c r="D1103" i="21"/>
  <c r="E1103" i="21"/>
  <c r="D1104" i="21"/>
  <c r="E1104" i="21"/>
  <c r="D1105" i="21"/>
  <c r="E1105" i="21"/>
  <c r="D1106" i="21"/>
  <c r="E1106" i="21"/>
  <c r="D1107" i="21"/>
  <c r="E1107" i="21"/>
  <c r="D1108" i="21"/>
  <c r="E1108" i="21"/>
  <c r="D1109" i="21"/>
  <c r="E1109" i="21"/>
  <c r="D1110" i="21"/>
  <c r="E1110" i="21"/>
  <c r="D1111" i="21"/>
  <c r="E1111" i="21"/>
  <c r="D1112" i="21"/>
  <c r="E1112" i="21"/>
  <c r="D1113" i="21"/>
  <c r="E1113" i="21"/>
  <c r="D1114" i="21"/>
  <c r="E1114" i="21"/>
  <c r="D1115" i="21"/>
  <c r="E1115" i="21"/>
  <c r="D1116" i="21"/>
  <c r="E1116" i="21"/>
  <c r="D1117" i="21"/>
  <c r="E1117" i="21"/>
  <c r="D1118" i="21"/>
  <c r="E1118" i="21"/>
  <c r="D1119" i="21"/>
  <c r="E1119" i="21"/>
  <c r="D1120" i="21"/>
  <c r="E1120" i="21"/>
  <c r="D1121" i="21"/>
  <c r="E1121" i="21"/>
  <c r="D1122" i="21"/>
  <c r="E1122" i="21"/>
  <c r="D1123" i="21"/>
  <c r="E1123" i="21"/>
  <c r="D1124" i="21"/>
  <c r="E1124" i="21"/>
  <c r="D1125" i="21"/>
  <c r="E1125" i="21"/>
  <c r="D1126" i="21"/>
  <c r="E1126" i="21"/>
  <c r="D1127" i="21"/>
  <c r="E1127" i="21"/>
  <c r="D1128" i="21"/>
  <c r="E1128" i="21"/>
  <c r="D1129" i="21"/>
  <c r="E1129" i="21"/>
  <c r="D1130" i="21"/>
  <c r="E1130" i="21"/>
  <c r="D1131" i="21"/>
  <c r="E1131" i="21"/>
  <c r="D1132" i="21"/>
  <c r="E1132" i="21"/>
  <c r="D1133" i="21"/>
  <c r="E1133" i="21"/>
  <c r="D1134" i="21"/>
  <c r="E1134" i="21"/>
  <c r="D1135" i="21"/>
  <c r="E1135" i="21"/>
  <c r="D1136" i="21"/>
  <c r="E1136" i="21"/>
  <c r="D1137" i="21"/>
  <c r="E1137" i="21"/>
  <c r="D1138" i="21"/>
  <c r="E1138" i="21"/>
  <c r="D1139" i="21"/>
  <c r="E1139" i="21"/>
  <c r="D1140" i="21"/>
  <c r="E1140" i="21"/>
  <c r="D1141" i="21"/>
  <c r="E1141" i="21"/>
  <c r="D1142" i="21"/>
  <c r="E1142" i="21"/>
  <c r="D1143" i="21"/>
  <c r="E1143" i="21"/>
  <c r="D1144" i="21"/>
  <c r="E1144" i="21"/>
  <c r="D1145" i="21"/>
  <c r="E1145" i="21"/>
  <c r="D1146" i="21"/>
  <c r="E1146" i="21"/>
  <c r="D1147" i="21"/>
  <c r="E1147" i="21"/>
  <c r="D1148" i="21"/>
  <c r="E1148" i="21"/>
  <c r="D1149" i="21"/>
  <c r="E1149" i="21"/>
  <c r="D1150" i="21"/>
  <c r="E1150" i="21"/>
  <c r="D1151" i="21"/>
  <c r="E1151" i="21"/>
  <c r="D1152" i="21"/>
  <c r="E1152" i="21"/>
  <c r="D1153" i="21"/>
  <c r="E1153" i="21"/>
  <c r="D1154" i="21"/>
  <c r="E1154" i="21"/>
  <c r="D1155" i="21"/>
  <c r="E1155" i="21"/>
  <c r="D1156" i="21"/>
  <c r="E1156" i="21"/>
  <c r="D1157" i="21"/>
  <c r="E1157" i="21"/>
  <c r="D1158" i="21"/>
  <c r="E1158" i="21"/>
  <c r="D1159" i="21"/>
  <c r="E1159" i="21"/>
  <c r="D1160" i="21"/>
  <c r="E1160" i="21"/>
  <c r="D1161" i="21"/>
  <c r="E1161" i="21"/>
  <c r="D1162" i="21"/>
  <c r="E1162" i="21"/>
  <c r="D1163" i="21"/>
  <c r="E1163" i="21"/>
  <c r="D1164" i="21"/>
  <c r="E1164" i="21"/>
  <c r="D1165" i="21"/>
  <c r="E1165" i="21"/>
  <c r="D1166" i="21"/>
  <c r="E1166" i="21"/>
  <c r="D1167" i="21"/>
  <c r="E1167" i="21"/>
  <c r="D1168" i="21"/>
  <c r="E1168" i="21"/>
  <c r="D1169" i="21"/>
  <c r="E1169" i="21"/>
  <c r="D1170" i="21"/>
  <c r="E1170" i="21"/>
  <c r="D1171" i="21"/>
  <c r="E1171" i="21"/>
  <c r="D1172" i="21"/>
  <c r="E1172" i="21"/>
  <c r="D1173" i="21"/>
  <c r="E1173" i="21"/>
  <c r="D1174" i="21"/>
  <c r="E1174" i="21"/>
  <c r="D1175" i="21"/>
  <c r="E1175" i="21"/>
  <c r="D1176" i="21"/>
  <c r="E1176" i="21"/>
  <c r="D1177" i="21"/>
  <c r="E1177" i="21"/>
  <c r="D1178" i="21"/>
  <c r="E1178" i="21"/>
  <c r="D1179" i="21"/>
  <c r="E1179" i="21"/>
  <c r="D1180" i="21"/>
  <c r="E1180" i="21"/>
  <c r="D1181" i="21"/>
  <c r="E1181" i="21"/>
  <c r="D1182" i="21"/>
  <c r="E1182" i="21"/>
  <c r="D1183" i="21"/>
  <c r="E1183" i="21"/>
  <c r="D1184" i="21"/>
  <c r="E1184" i="21"/>
  <c r="D1185" i="21"/>
  <c r="E1185" i="21"/>
  <c r="D1186" i="21"/>
  <c r="E1186" i="21"/>
  <c r="D1187" i="21"/>
  <c r="E1187" i="21"/>
  <c r="D1188" i="21"/>
  <c r="E1188" i="21"/>
  <c r="D1189" i="21"/>
  <c r="E1189" i="21"/>
  <c r="D1190" i="21"/>
  <c r="E1190" i="21"/>
  <c r="D1191" i="21"/>
  <c r="E1191" i="21"/>
  <c r="D1192" i="21"/>
  <c r="E1192" i="21"/>
  <c r="D1193" i="21"/>
  <c r="E1193" i="21"/>
  <c r="D1194" i="21"/>
  <c r="E1194" i="21"/>
  <c r="D1195" i="21"/>
  <c r="E1195" i="21"/>
  <c r="D1196" i="21"/>
  <c r="E1196" i="21"/>
  <c r="D1197" i="21"/>
  <c r="E1197" i="21"/>
  <c r="D1198" i="21"/>
  <c r="E1198" i="21"/>
  <c r="D1199" i="21"/>
  <c r="E1199" i="21"/>
  <c r="D1200" i="21"/>
  <c r="E1200" i="21"/>
  <c r="D1201" i="21"/>
  <c r="E1201" i="21"/>
  <c r="D1202" i="21"/>
  <c r="E1202" i="21"/>
  <c r="D1203" i="21"/>
  <c r="E1203" i="21"/>
  <c r="D1204" i="21"/>
  <c r="E1204" i="21"/>
  <c r="D1205" i="21"/>
  <c r="E1205" i="21"/>
  <c r="D1206" i="21"/>
  <c r="E1206" i="21"/>
  <c r="D1207" i="21"/>
  <c r="E1207" i="21"/>
  <c r="D1208" i="21"/>
  <c r="E1208" i="21"/>
  <c r="D1209" i="21"/>
  <c r="E1209" i="21"/>
  <c r="D1210" i="21"/>
  <c r="E1210" i="21"/>
  <c r="D1211" i="21"/>
  <c r="E1211" i="21"/>
  <c r="D1212" i="21"/>
  <c r="E1212" i="21"/>
  <c r="D1213" i="21"/>
  <c r="E1213" i="21"/>
  <c r="D1214" i="21"/>
  <c r="E1214" i="21"/>
  <c r="D1215" i="21"/>
  <c r="E1215" i="21"/>
  <c r="D1216" i="21"/>
  <c r="E1216" i="21"/>
  <c r="D1217" i="21"/>
  <c r="E1217" i="21"/>
  <c r="D1218" i="21"/>
  <c r="E1218" i="21"/>
  <c r="D1219" i="21"/>
  <c r="E1219" i="21"/>
  <c r="D1220" i="21"/>
  <c r="E1220" i="21"/>
  <c r="D1221" i="21"/>
  <c r="E1221" i="21"/>
  <c r="D1222" i="21"/>
  <c r="E1222" i="21"/>
  <c r="D1223" i="21"/>
  <c r="E1223" i="21"/>
  <c r="D1224" i="21"/>
  <c r="E1224" i="21"/>
  <c r="D1225" i="21"/>
  <c r="E1225" i="21"/>
  <c r="D1226" i="21"/>
  <c r="E1226" i="21"/>
  <c r="D1227" i="21"/>
  <c r="E1227" i="21"/>
  <c r="D1228" i="21"/>
  <c r="E1228" i="21"/>
  <c r="D1229" i="21"/>
  <c r="E1229" i="21"/>
  <c r="D1230" i="21"/>
  <c r="E1230" i="21"/>
  <c r="D1231" i="21"/>
  <c r="E1231" i="21"/>
  <c r="D1232" i="21"/>
  <c r="E1232" i="21"/>
  <c r="D1233" i="21"/>
  <c r="E1233" i="21"/>
  <c r="D1234" i="21"/>
  <c r="E1234" i="21"/>
  <c r="D1235" i="21"/>
  <c r="E1235" i="21"/>
  <c r="D1236" i="21"/>
  <c r="E1236" i="21"/>
  <c r="D1237" i="21"/>
  <c r="E1237" i="21"/>
  <c r="D1238" i="21"/>
  <c r="E1238" i="21"/>
  <c r="D1239" i="21"/>
  <c r="E1239" i="21"/>
  <c r="D1240" i="21"/>
  <c r="E1240" i="21"/>
  <c r="D1241" i="21"/>
  <c r="E1241" i="21"/>
  <c r="D1242" i="21"/>
  <c r="E1242" i="21"/>
  <c r="D1243" i="21"/>
  <c r="E1243" i="21"/>
  <c r="D1244" i="21"/>
  <c r="E1244" i="21"/>
  <c r="D1245" i="21"/>
  <c r="E1245" i="21"/>
  <c r="D1246" i="21"/>
  <c r="E1246" i="21"/>
  <c r="D1247" i="21"/>
  <c r="E1247" i="21"/>
  <c r="D1248" i="21"/>
  <c r="E1248" i="21"/>
  <c r="D1249" i="21"/>
  <c r="E1249" i="21"/>
  <c r="D1250" i="21"/>
  <c r="E1250" i="21"/>
  <c r="D1251" i="21"/>
  <c r="E1251" i="21"/>
  <c r="D1252" i="21"/>
  <c r="E1252" i="21"/>
  <c r="D1253" i="21"/>
  <c r="E1253" i="21"/>
  <c r="D1254" i="21"/>
  <c r="E1254" i="21"/>
  <c r="D1255" i="21"/>
  <c r="E1255" i="21"/>
  <c r="D1256" i="21"/>
  <c r="E1256" i="21"/>
  <c r="D1257" i="21"/>
  <c r="E1257" i="21"/>
  <c r="D1258" i="21"/>
  <c r="E1258" i="21"/>
  <c r="D1259" i="21"/>
  <c r="E1259" i="21"/>
  <c r="D1260" i="21"/>
  <c r="E1260" i="21"/>
  <c r="D1261" i="21"/>
  <c r="E1261" i="21"/>
  <c r="D1262" i="21"/>
  <c r="E1262" i="21"/>
  <c r="D1263" i="21"/>
  <c r="E1263" i="21"/>
  <c r="D1264" i="21"/>
  <c r="E1264" i="21"/>
  <c r="D1265" i="21"/>
  <c r="E1265" i="21"/>
  <c r="D1266" i="21"/>
  <c r="E1266" i="21"/>
  <c r="D1267" i="21"/>
  <c r="E1267" i="21"/>
  <c r="D1268" i="21"/>
  <c r="E1268" i="21"/>
  <c r="D1269" i="21"/>
  <c r="E1269" i="21"/>
  <c r="D1270" i="21"/>
  <c r="E1270" i="21"/>
  <c r="D1271" i="21"/>
  <c r="E1271" i="21"/>
  <c r="D1272" i="21"/>
  <c r="E1272" i="21"/>
  <c r="D1273" i="21"/>
  <c r="E1273" i="21"/>
  <c r="D1274" i="21"/>
  <c r="E1274" i="21"/>
  <c r="D1275" i="21"/>
  <c r="E1275" i="21"/>
  <c r="D1276" i="21"/>
  <c r="E1276" i="21"/>
  <c r="D1277" i="21"/>
  <c r="E1277" i="21"/>
  <c r="D1278" i="21"/>
  <c r="E1278" i="21"/>
  <c r="D1279" i="21"/>
  <c r="E1279" i="21"/>
  <c r="D1280" i="21"/>
  <c r="E1280" i="21"/>
  <c r="D1281" i="21"/>
  <c r="E1281" i="21"/>
  <c r="D1282" i="21"/>
  <c r="E1282" i="21"/>
  <c r="D1283" i="21"/>
  <c r="E1283" i="21"/>
  <c r="D1284" i="21"/>
  <c r="E1284" i="21"/>
  <c r="D1285" i="21"/>
  <c r="E1285" i="21"/>
  <c r="D1286" i="21"/>
  <c r="E1286" i="21"/>
  <c r="D1287" i="21"/>
  <c r="E1287" i="21"/>
  <c r="D1288" i="21"/>
  <c r="E1288" i="21"/>
  <c r="D1289" i="21"/>
  <c r="E1289" i="21"/>
  <c r="D1290" i="21"/>
  <c r="E1290" i="21"/>
  <c r="D1291" i="21"/>
  <c r="E1291" i="21"/>
  <c r="D1292" i="21"/>
  <c r="E1292" i="21"/>
  <c r="D1293" i="21"/>
  <c r="E1293" i="21"/>
  <c r="D1294" i="21"/>
  <c r="E1294" i="21"/>
  <c r="D1295" i="21"/>
  <c r="E1295" i="21"/>
  <c r="D1296" i="21"/>
  <c r="E1296" i="21"/>
  <c r="D1297" i="21"/>
  <c r="E1297" i="21"/>
  <c r="D1298" i="21"/>
  <c r="E1298" i="21"/>
  <c r="D1299" i="21"/>
  <c r="E1299" i="21"/>
  <c r="D1300" i="21"/>
  <c r="E1300" i="21"/>
  <c r="D1301" i="21"/>
  <c r="E1301" i="21"/>
  <c r="D1302" i="21"/>
  <c r="E1302" i="21"/>
  <c r="D1303" i="21"/>
  <c r="E1303" i="21"/>
  <c r="D1304" i="21"/>
  <c r="E1304" i="21"/>
  <c r="D1305" i="21"/>
  <c r="E1305" i="21"/>
  <c r="D1306" i="21"/>
  <c r="E1306" i="21"/>
  <c r="D1307" i="21"/>
  <c r="E1307" i="21"/>
  <c r="D1308" i="21"/>
  <c r="E1308" i="21"/>
  <c r="D1309" i="21"/>
  <c r="E1309" i="21"/>
  <c r="D1310" i="21"/>
  <c r="E1310" i="21"/>
  <c r="D1311" i="21"/>
  <c r="E1311" i="21"/>
  <c r="D1312" i="21"/>
  <c r="E1312" i="21"/>
  <c r="D1313" i="21"/>
  <c r="E1313" i="21"/>
  <c r="D1314" i="21"/>
  <c r="E1314" i="21"/>
  <c r="D1315" i="21"/>
  <c r="E1315" i="21"/>
  <c r="D1316" i="21"/>
  <c r="E1316" i="21"/>
  <c r="D1317" i="21"/>
  <c r="E1317" i="21"/>
  <c r="D1318" i="21"/>
  <c r="E1318" i="21"/>
  <c r="D1319" i="21"/>
  <c r="E1319" i="21"/>
  <c r="D1320" i="21"/>
  <c r="E1320" i="21"/>
  <c r="D1321" i="21"/>
  <c r="E1321" i="21"/>
  <c r="D1322" i="21"/>
  <c r="E1322" i="21"/>
  <c r="D1323" i="21"/>
  <c r="E1323" i="21"/>
  <c r="D1324" i="21"/>
  <c r="E1324" i="21"/>
  <c r="D1325" i="21"/>
  <c r="E1325" i="21"/>
  <c r="D1326" i="21"/>
  <c r="E1326" i="21"/>
  <c r="D1327" i="21"/>
  <c r="E1327" i="21"/>
  <c r="D1328" i="21"/>
  <c r="E1328" i="21"/>
  <c r="D1329" i="21"/>
  <c r="E1329" i="21"/>
  <c r="D1330" i="21"/>
  <c r="E1330" i="21"/>
  <c r="D1331" i="21"/>
  <c r="E1331" i="21"/>
  <c r="D1332" i="21"/>
  <c r="E1332" i="21"/>
  <c r="D1333" i="21"/>
  <c r="E1333" i="21"/>
  <c r="D1334" i="21"/>
  <c r="E1334" i="21"/>
  <c r="D1335" i="21"/>
  <c r="E1335" i="21"/>
  <c r="D1336" i="21"/>
  <c r="E1336" i="21"/>
  <c r="D1337" i="21"/>
  <c r="E1337" i="21"/>
  <c r="D1338" i="21"/>
  <c r="E1338" i="21"/>
  <c r="D1339" i="21"/>
  <c r="E1339" i="21"/>
  <c r="D1340" i="21"/>
  <c r="E1340" i="21"/>
  <c r="D1341" i="21"/>
  <c r="E1341" i="21"/>
  <c r="D1342" i="21"/>
  <c r="E1342" i="21"/>
  <c r="D1343" i="21"/>
  <c r="E1343" i="21"/>
  <c r="D1344" i="21"/>
  <c r="E1344" i="21"/>
  <c r="D1345" i="21"/>
  <c r="E1345" i="21"/>
  <c r="D1346" i="21"/>
  <c r="E1346" i="21"/>
  <c r="D1347" i="21"/>
  <c r="E1347" i="21"/>
  <c r="D1348" i="21"/>
  <c r="E1348" i="21"/>
  <c r="D1349" i="21"/>
  <c r="E1349" i="21"/>
  <c r="D1350" i="21"/>
  <c r="E1350" i="21"/>
  <c r="D1351" i="21"/>
  <c r="E1351" i="21"/>
  <c r="D1352" i="21"/>
  <c r="E1352" i="21"/>
  <c r="D1353" i="21"/>
  <c r="E1353" i="21"/>
  <c r="D1354" i="21"/>
  <c r="E1354" i="21"/>
  <c r="D1355" i="21"/>
  <c r="E1355" i="21"/>
  <c r="D1356" i="21"/>
  <c r="E1356" i="21"/>
  <c r="D1357" i="21"/>
  <c r="E1357" i="21"/>
  <c r="D1358" i="21"/>
  <c r="E1358" i="21"/>
  <c r="D1359" i="21"/>
  <c r="E1359" i="21"/>
  <c r="D1360" i="21"/>
  <c r="E1360" i="21"/>
  <c r="D1361" i="21"/>
  <c r="E1361" i="21"/>
  <c r="D1362" i="21"/>
  <c r="E1362" i="21"/>
  <c r="D1363" i="21"/>
  <c r="E1363" i="21"/>
  <c r="D1364" i="21"/>
  <c r="E1364" i="21"/>
  <c r="D1365" i="21"/>
  <c r="E1365" i="21"/>
  <c r="D1366" i="21"/>
  <c r="E1366" i="21"/>
  <c r="D1367" i="21"/>
  <c r="E1367" i="21"/>
  <c r="D1368" i="21"/>
  <c r="E1368" i="21"/>
  <c r="D1369" i="21"/>
  <c r="E1369" i="21"/>
  <c r="D1370" i="21"/>
  <c r="E1370" i="21"/>
  <c r="D1371" i="21"/>
  <c r="E1371" i="21"/>
  <c r="D1372" i="21"/>
  <c r="E1372" i="21"/>
  <c r="D1373" i="21"/>
  <c r="E1373" i="21"/>
  <c r="D1374" i="21"/>
  <c r="E1374" i="21"/>
  <c r="D1375" i="21"/>
  <c r="E1375" i="21"/>
  <c r="D1376" i="21"/>
  <c r="E1376" i="21"/>
  <c r="D1377" i="21"/>
  <c r="E1377" i="21"/>
  <c r="D1378" i="21"/>
  <c r="E1378" i="21"/>
  <c r="D1379" i="21"/>
  <c r="E1379" i="21"/>
  <c r="D1380" i="21"/>
  <c r="E1380" i="21"/>
  <c r="D1381" i="21"/>
  <c r="E1381" i="21"/>
  <c r="D1382" i="21"/>
  <c r="E1382" i="21"/>
  <c r="D1383" i="21"/>
  <c r="E1383" i="21"/>
  <c r="D1384" i="21"/>
  <c r="E1384" i="21"/>
  <c r="D1385" i="21"/>
  <c r="E1385" i="21"/>
  <c r="D1386" i="21"/>
  <c r="E1386" i="21"/>
  <c r="D1387" i="21"/>
  <c r="E1387" i="21"/>
  <c r="D1388" i="21"/>
  <c r="E1388" i="21"/>
  <c r="D1389" i="21"/>
  <c r="E1389" i="21"/>
  <c r="D1390" i="21"/>
  <c r="E1390" i="21"/>
  <c r="D1391" i="21"/>
  <c r="E1391" i="21"/>
  <c r="D1392" i="21"/>
  <c r="E1392" i="21"/>
  <c r="D1393" i="21"/>
  <c r="E1393" i="21"/>
  <c r="D1394" i="21"/>
  <c r="E1394" i="21"/>
  <c r="D1395" i="21"/>
  <c r="E1395" i="21"/>
  <c r="D1396" i="21"/>
  <c r="E1396" i="21"/>
  <c r="D1397" i="21"/>
  <c r="E1397" i="21"/>
  <c r="D1398" i="21"/>
  <c r="E1398" i="21"/>
  <c r="D1399" i="21"/>
  <c r="E1399" i="21"/>
  <c r="D1400" i="21"/>
  <c r="E1400" i="21"/>
  <c r="D1401" i="21"/>
  <c r="E1401" i="21"/>
  <c r="D1402" i="21"/>
  <c r="E1402" i="21"/>
  <c r="D1403" i="21"/>
  <c r="E1403" i="21"/>
  <c r="D1404" i="21"/>
  <c r="E1404" i="21"/>
  <c r="D1405" i="21"/>
  <c r="E1405" i="21"/>
  <c r="D1406" i="21"/>
  <c r="E1406" i="21"/>
  <c r="D1407" i="21"/>
  <c r="E1407" i="21"/>
  <c r="D1408" i="21"/>
  <c r="E1408" i="21"/>
  <c r="D1409" i="21"/>
  <c r="E1409" i="21"/>
  <c r="D1410" i="21"/>
  <c r="E1410" i="21"/>
  <c r="D1411" i="21"/>
  <c r="E1411" i="21"/>
  <c r="D1412" i="21"/>
  <c r="E1412" i="21"/>
  <c r="D1413" i="21"/>
  <c r="E1413" i="21"/>
  <c r="D1414" i="21"/>
  <c r="E1414" i="21"/>
  <c r="D1415" i="21"/>
  <c r="E1415" i="21"/>
  <c r="D1416" i="21"/>
  <c r="E1416" i="21"/>
  <c r="D1417" i="21"/>
  <c r="E1417" i="21"/>
  <c r="D1418" i="21"/>
  <c r="E1418" i="21"/>
  <c r="D1419" i="21"/>
  <c r="E1419" i="21"/>
  <c r="D1420" i="21"/>
  <c r="E1420" i="21"/>
  <c r="D1421" i="21"/>
  <c r="E1421" i="21"/>
  <c r="D1422" i="21"/>
  <c r="E1422" i="21"/>
  <c r="D1423" i="21"/>
  <c r="E1423" i="21"/>
  <c r="D1424" i="21"/>
  <c r="E1424" i="21"/>
  <c r="D1425" i="21"/>
  <c r="E1425" i="21"/>
  <c r="D1426" i="21"/>
  <c r="E1426" i="21"/>
  <c r="D1427" i="21"/>
  <c r="E1427" i="21"/>
  <c r="D1428" i="21"/>
  <c r="E1428" i="21"/>
  <c r="D1429" i="21"/>
  <c r="E1429" i="21"/>
  <c r="D1430" i="21"/>
  <c r="E1430" i="21"/>
  <c r="D1431" i="21"/>
  <c r="E1431" i="21"/>
  <c r="D1432" i="21"/>
  <c r="E1432" i="21"/>
  <c r="D1433" i="21"/>
  <c r="E1433" i="21"/>
  <c r="D1434" i="21"/>
  <c r="E1434" i="21"/>
  <c r="D1435" i="21"/>
  <c r="E1435" i="21"/>
  <c r="D1436" i="21"/>
  <c r="E1436" i="21"/>
  <c r="D1437" i="21"/>
  <c r="E1437" i="21"/>
  <c r="D1438" i="21"/>
  <c r="E1438" i="21"/>
  <c r="D1439" i="21"/>
  <c r="E1439" i="21"/>
  <c r="D1440" i="21"/>
  <c r="E1440" i="21"/>
  <c r="D1441" i="21"/>
  <c r="E1441" i="21"/>
  <c r="D1442" i="21"/>
  <c r="E1442" i="21"/>
  <c r="D1443" i="21"/>
  <c r="E1443" i="21"/>
  <c r="D1444" i="21"/>
  <c r="E1444" i="21"/>
  <c r="D1445" i="21"/>
  <c r="E1445" i="21"/>
  <c r="D1446" i="21"/>
  <c r="E1446" i="21"/>
  <c r="D1447" i="21"/>
  <c r="E1447" i="21"/>
  <c r="D1448" i="21"/>
  <c r="E1448" i="21"/>
  <c r="D1449" i="21"/>
  <c r="E1449" i="21"/>
  <c r="D1450" i="21"/>
  <c r="E1450" i="21"/>
  <c r="D1451" i="21"/>
  <c r="E1451" i="21"/>
  <c r="D1452" i="21"/>
  <c r="E1452" i="21"/>
  <c r="D1453" i="21"/>
  <c r="E1453" i="21"/>
  <c r="D1454" i="21"/>
  <c r="E1454" i="21"/>
  <c r="D1455" i="21"/>
  <c r="E1455" i="21"/>
  <c r="D1456" i="21"/>
  <c r="E1456" i="21"/>
  <c r="D1457" i="21"/>
  <c r="E1457" i="21"/>
  <c r="D1458" i="21"/>
  <c r="E1458" i="21"/>
  <c r="D1459" i="21"/>
  <c r="E1459" i="21"/>
  <c r="D1460" i="21"/>
  <c r="E1460" i="21"/>
  <c r="D1461" i="21"/>
  <c r="E1461" i="21"/>
  <c r="D1462" i="21"/>
  <c r="E1462" i="21"/>
  <c r="D1463" i="21"/>
  <c r="E1463" i="21"/>
  <c r="D1464" i="21"/>
  <c r="E1464" i="21"/>
  <c r="D1465" i="21"/>
  <c r="E1465" i="21"/>
  <c r="D1466" i="21"/>
  <c r="E1466" i="21"/>
  <c r="D1467" i="21"/>
  <c r="E1467" i="21"/>
  <c r="D1468" i="21"/>
  <c r="E1468" i="21"/>
  <c r="D1469" i="21"/>
  <c r="E1469" i="21"/>
  <c r="D1470" i="21"/>
  <c r="E1470" i="21"/>
  <c r="D1471" i="21"/>
  <c r="E1471" i="21"/>
  <c r="D1472" i="21"/>
  <c r="E1472" i="21"/>
  <c r="D1473" i="21"/>
  <c r="E1473" i="21"/>
  <c r="D1474" i="21"/>
  <c r="E1474" i="21"/>
  <c r="D1475" i="21"/>
  <c r="E1475" i="21"/>
  <c r="D1476" i="21"/>
  <c r="E1476" i="21"/>
  <c r="D1477" i="21"/>
  <c r="E1477" i="21"/>
  <c r="D1478" i="21"/>
  <c r="E1478" i="21"/>
  <c r="D1479" i="21"/>
  <c r="E1479" i="21"/>
  <c r="D1480" i="21"/>
  <c r="E1480" i="21"/>
  <c r="D1481" i="21"/>
  <c r="E1481" i="21"/>
  <c r="D1482" i="21"/>
  <c r="E1482" i="21"/>
  <c r="D1483" i="21"/>
  <c r="E1483" i="21"/>
  <c r="D1484" i="21"/>
  <c r="E1484" i="21"/>
  <c r="D1485" i="21"/>
  <c r="E1485" i="21"/>
  <c r="D1486" i="21"/>
  <c r="E1486" i="21"/>
  <c r="D1487" i="21"/>
  <c r="E1487" i="21"/>
  <c r="D1488" i="21"/>
  <c r="E1488" i="21"/>
  <c r="D1489" i="21"/>
  <c r="E1489" i="21"/>
  <c r="D1490" i="21"/>
  <c r="E1490" i="21"/>
  <c r="D1491" i="21"/>
  <c r="E1491" i="21"/>
  <c r="D1492" i="21"/>
  <c r="E1492" i="21"/>
  <c r="D1493" i="21"/>
  <c r="E1493" i="21"/>
  <c r="D1494" i="21"/>
  <c r="E1494" i="21"/>
  <c r="D1495" i="21"/>
  <c r="E1495" i="21"/>
  <c r="D1496" i="21"/>
  <c r="E1496" i="21"/>
  <c r="D1497" i="21"/>
  <c r="E1497" i="21"/>
  <c r="D1498" i="21"/>
  <c r="E1498" i="21"/>
  <c r="D1499" i="21"/>
  <c r="E1499" i="21"/>
  <c r="D1500" i="21"/>
  <c r="E1500" i="21"/>
  <c r="D1501" i="21"/>
  <c r="E1501" i="21"/>
  <c r="D1502" i="21"/>
  <c r="E1502" i="21"/>
  <c r="D1503" i="21"/>
  <c r="E1503" i="21"/>
  <c r="D1504" i="21"/>
  <c r="E1504" i="21"/>
  <c r="D1505" i="21"/>
  <c r="E1505" i="21"/>
  <c r="D1506" i="21"/>
  <c r="E1506" i="21"/>
  <c r="D1507" i="21"/>
  <c r="E1507" i="21"/>
  <c r="D1508" i="21"/>
  <c r="E1508" i="21"/>
  <c r="D1509" i="21"/>
  <c r="E1509" i="21"/>
  <c r="D1510" i="21"/>
  <c r="E1510" i="21"/>
  <c r="D1511" i="21"/>
  <c r="E1511" i="21"/>
  <c r="D1512" i="21"/>
  <c r="E1512" i="21"/>
  <c r="D1513" i="21"/>
  <c r="E1513" i="21"/>
  <c r="D1514" i="21"/>
  <c r="E1514" i="21"/>
  <c r="D1515" i="21"/>
  <c r="E1515" i="21"/>
  <c r="D1516" i="21"/>
  <c r="E1516" i="21"/>
  <c r="D1517" i="21"/>
  <c r="E1517" i="21"/>
  <c r="D1518" i="21"/>
  <c r="E1518" i="21"/>
  <c r="D1519" i="21"/>
  <c r="E1519" i="21"/>
  <c r="D1520" i="21"/>
  <c r="E1520" i="21"/>
  <c r="D1521" i="21"/>
  <c r="E1521" i="21"/>
  <c r="D1522" i="21"/>
  <c r="E1522" i="21"/>
  <c r="D1523" i="21"/>
  <c r="E1523" i="21"/>
  <c r="D1524" i="21"/>
  <c r="E1524" i="21"/>
  <c r="D1525" i="21"/>
  <c r="E1525" i="21"/>
  <c r="D1526" i="21"/>
  <c r="E1526" i="21"/>
  <c r="D1527" i="21"/>
  <c r="E1527" i="21"/>
  <c r="D1528" i="21"/>
  <c r="E1528" i="21"/>
  <c r="D1529" i="21"/>
  <c r="E1529" i="21"/>
  <c r="D1530" i="21"/>
  <c r="E1530" i="21"/>
  <c r="D1531" i="21"/>
  <c r="E1531" i="21"/>
  <c r="D1532" i="21"/>
  <c r="E1532" i="21"/>
  <c r="D1533" i="21"/>
  <c r="E1533" i="21"/>
  <c r="D1534" i="21"/>
  <c r="E1534" i="21"/>
  <c r="D1535" i="21"/>
  <c r="E1535" i="21"/>
  <c r="D1536" i="21"/>
  <c r="E1536" i="21"/>
  <c r="D1537" i="21"/>
  <c r="E1537" i="21"/>
  <c r="D1538" i="21"/>
  <c r="E1538" i="21"/>
  <c r="D1539" i="21"/>
  <c r="E1539" i="21"/>
  <c r="D1540" i="21"/>
  <c r="E1540" i="21"/>
  <c r="D1541" i="21"/>
  <c r="E1541" i="21"/>
  <c r="D1542" i="21"/>
  <c r="E1542" i="21"/>
  <c r="D1543" i="21"/>
  <c r="E1543" i="21"/>
  <c r="D1544" i="21"/>
  <c r="E1544" i="21"/>
  <c r="D1545" i="21"/>
  <c r="E1545" i="21"/>
  <c r="D1546" i="21"/>
  <c r="E1546" i="21"/>
  <c r="D1547" i="21"/>
  <c r="E1547" i="21"/>
  <c r="D1548" i="21"/>
  <c r="E1548" i="21"/>
  <c r="D1549" i="21"/>
  <c r="E1549" i="21"/>
  <c r="D1550" i="21"/>
  <c r="E1550" i="21"/>
  <c r="D1551" i="21"/>
  <c r="E1551" i="21"/>
  <c r="D1552" i="21"/>
  <c r="E1552" i="21"/>
  <c r="D1553" i="21"/>
  <c r="E1553" i="21"/>
  <c r="D1554" i="21"/>
  <c r="E1554" i="21"/>
  <c r="D1555" i="21"/>
  <c r="E1555" i="21"/>
  <c r="D1556" i="21"/>
  <c r="E1556" i="21"/>
  <c r="D1557" i="21"/>
  <c r="E1557" i="21"/>
  <c r="D1558" i="21"/>
  <c r="E1558" i="21"/>
  <c r="D1559" i="21"/>
  <c r="E1559" i="21"/>
  <c r="D1560" i="21"/>
  <c r="E1560" i="21"/>
  <c r="D1561" i="21"/>
  <c r="E1561" i="21"/>
  <c r="D1562" i="21"/>
  <c r="E1562" i="21"/>
  <c r="D1563" i="21"/>
  <c r="E1563" i="21"/>
  <c r="D1564" i="21"/>
  <c r="E1564" i="21"/>
  <c r="D1565" i="21"/>
  <c r="E1565" i="21"/>
  <c r="D1566" i="21"/>
  <c r="E1566" i="21"/>
  <c r="D1567" i="21"/>
  <c r="E1567" i="21"/>
  <c r="D1568" i="21"/>
  <c r="E1568" i="21"/>
  <c r="D1569" i="21"/>
  <c r="E1569" i="21"/>
  <c r="D1570" i="21"/>
  <c r="E1570" i="21"/>
  <c r="D1571" i="21"/>
  <c r="E1571" i="21"/>
  <c r="D1572" i="21"/>
  <c r="E1572" i="21"/>
  <c r="D1573" i="21"/>
  <c r="E1573" i="21"/>
  <c r="D1574" i="21"/>
  <c r="E1574" i="21"/>
  <c r="D1575" i="21"/>
  <c r="E1575" i="21"/>
  <c r="D1576" i="21"/>
  <c r="E1576" i="21"/>
  <c r="D1577" i="21"/>
  <c r="E1577" i="21"/>
  <c r="D1578" i="21"/>
  <c r="E1578" i="21"/>
  <c r="D1579" i="21"/>
  <c r="E1579" i="21"/>
  <c r="D1580" i="21"/>
  <c r="E1580" i="21"/>
  <c r="D1581" i="21"/>
  <c r="E1581" i="21"/>
  <c r="D1582" i="21"/>
  <c r="E1582" i="21"/>
  <c r="D1583" i="21"/>
  <c r="E1583" i="21"/>
  <c r="D1584" i="21"/>
  <c r="E1584" i="21"/>
  <c r="D1585" i="21"/>
  <c r="E1585" i="21"/>
  <c r="D1586" i="21"/>
  <c r="E1586" i="21"/>
  <c r="D1587" i="21"/>
  <c r="E1587" i="21"/>
  <c r="D1588" i="21"/>
  <c r="E1588" i="21"/>
  <c r="D1589" i="21"/>
  <c r="E1589" i="21"/>
  <c r="D1590" i="21"/>
  <c r="E1590" i="21"/>
  <c r="D1591" i="21"/>
  <c r="E1591" i="21"/>
  <c r="D1592" i="21"/>
  <c r="E1592" i="21"/>
  <c r="D1593" i="21"/>
  <c r="E1593" i="21"/>
  <c r="D1594" i="21"/>
  <c r="E1594" i="21"/>
  <c r="D1595" i="21"/>
  <c r="E1595" i="21"/>
  <c r="D1596" i="21"/>
  <c r="E1596" i="21"/>
  <c r="D1597" i="21"/>
  <c r="E1597" i="21"/>
  <c r="D1598" i="21"/>
  <c r="E1598" i="21"/>
  <c r="D1599" i="21"/>
  <c r="E1599" i="21"/>
  <c r="D1600" i="21"/>
  <c r="E1600" i="21"/>
  <c r="D1601" i="21"/>
  <c r="E1601" i="21"/>
  <c r="D1602" i="21"/>
  <c r="E1602" i="21"/>
  <c r="D1603" i="21"/>
  <c r="E1603" i="21"/>
  <c r="D1604" i="21"/>
  <c r="E1604" i="21"/>
  <c r="D1605" i="21"/>
  <c r="E1605" i="21"/>
  <c r="D1606" i="21"/>
  <c r="E1606" i="21"/>
  <c r="D1607" i="21"/>
  <c r="E1607" i="21"/>
  <c r="D1608" i="21"/>
  <c r="E1608" i="21"/>
  <c r="D1609" i="21"/>
  <c r="E1609" i="21"/>
  <c r="D1610" i="21"/>
  <c r="E1610" i="21"/>
  <c r="D1611" i="21"/>
  <c r="E1611" i="21"/>
  <c r="D1612" i="21"/>
  <c r="E1612" i="21"/>
  <c r="D1613" i="21"/>
  <c r="E1613" i="21"/>
  <c r="D1614" i="21"/>
  <c r="E1614" i="21"/>
  <c r="D1615" i="21"/>
  <c r="E1615" i="21"/>
  <c r="D1616" i="21"/>
  <c r="E1616" i="21"/>
  <c r="D1617" i="21"/>
  <c r="E1617" i="21"/>
  <c r="D1618" i="21"/>
  <c r="E1618" i="21"/>
  <c r="D1619" i="21"/>
  <c r="E1619" i="21"/>
  <c r="D1620" i="21"/>
  <c r="E1620" i="21"/>
  <c r="D1621" i="21"/>
  <c r="E1621" i="21"/>
  <c r="D1622" i="21"/>
  <c r="E1622" i="21"/>
  <c r="D1623" i="21"/>
  <c r="E1623" i="21"/>
  <c r="D1624" i="21"/>
  <c r="E1624" i="21"/>
  <c r="D1625" i="21"/>
  <c r="E1625" i="21"/>
  <c r="D1626" i="21"/>
  <c r="E1626" i="21"/>
  <c r="D1627" i="21"/>
  <c r="E1627" i="21"/>
  <c r="D1628" i="21"/>
  <c r="E1628" i="21"/>
  <c r="D1629" i="21"/>
  <c r="E1629" i="21"/>
  <c r="D1630" i="21"/>
  <c r="E1630" i="21"/>
  <c r="D1631" i="21"/>
  <c r="E1631" i="21"/>
  <c r="D1632" i="21"/>
  <c r="E1632" i="21"/>
  <c r="D1633" i="21"/>
  <c r="E1633" i="21"/>
  <c r="D1634" i="21"/>
  <c r="E1634" i="21"/>
  <c r="D1635" i="21"/>
  <c r="E1635" i="21"/>
  <c r="D1636" i="21"/>
  <c r="E1636" i="21"/>
  <c r="D1637" i="21"/>
  <c r="E1637" i="21"/>
  <c r="D1638" i="21"/>
  <c r="E1638" i="21"/>
  <c r="D1639" i="21"/>
  <c r="E1639" i="21"/>
  <c r="D1640" i="21"/>
  <c r="E1640" i="21"/>
  <c r="D1641" i="21"/>
  <c r="E1641" i="21"/>
  <c r="D1642" i="21"/>
  <c r="E1642" i="21"/>
  <c r="D1643" i="21"/>
  <c r="E1643" i="21"/>
  <c r="D1644" i="21"/>
  <c r="E1644" i="21"/>
  <c r="D1645" i="21"/>
  <c r="E1645" i="21"/>
  <c r="D1646" i="21"/>
  <c r="E1646" i="21"/>
  <c r="D1647" i="21"/>
  <c r="E1647" i="21"/>
  <c r="D1648" i="21"/>
  <c r="E1648" i="21"/>
  <c r="D1649" i="21"/>
  <c r="E1649" i="21"/>
  <c r="D1650" i="21"/>
  <c r="E1650" i="21"/>
  <c r="D1651" i="21"/>
  <c r="E1651" i="21"/>
  <c r="D1652" i="21"/>
  <c r="E1652" i="21"/>
  <c r="D1653" i="21"/>
  <c r="E1653" i="21"/>
  <c r="D1654" i="21"/>
  <c r="E1654" i="21"/>
  <c r="D1655" i="21"/>
  <c r="E1655" i="21"/>
  <c r="D1656" i="21"/>
  <c r="E1656" i="21"/>
  <c r="D1657" i="21"/>
  <c r="E1657" i="21"/>
  <c r="D1658" i="21"/>
  <c r="E1658" i="21"/>
  <c r="D1659" i="21"/>
  <c r="E1659" i="21"/>
  <c r="D1660" i="21"/>
  <c r="E1660" i="21"/>
  <c r="D1661" i="21"/>
  <c r="E1661" i="21"/>
  <c r="D1662" i="21"/>
  <c r="E1662" i="21"/>
  <c r="D1663" i="21"/>
  <c r="E1663" i="21"/>
  <c r="D1664" i="21"/>
  <c r="E1664" i="21"/>
  <c r="D1665" i="21"/>
  <c r="E1665" i="21"/>
  <c r="D1666" i="21"/>
  <c r="E1666" i="21"/>
  <c r="D1667" i="21"/>
  <c r="E1667" i="21"/>
  <c r="D1668" i="21"/>
  <c r="E1668" i="21"/>
  <c r="D1669" i="21"/>
  <c r="E1669" i="21"/>
  <c r="D1670" i="21"/>
  <c r="E1670" i="21"/>
  <c r="D1671" i="21"/>
  <c r="E1671" i="21"/>
  <c r="D1672" i="21"/>
  <c r="E1672" i="21"/>
  <c r="D1673" i="21"/>
  <c r="E1673" i="21"/>
  <c r="D1674" i="21"/>
  <c r="E1674" i="21"/>
  <c r="D1675" i="21"/>
  <c r="E1675" i="21"/>
  <c r="D1676" i="21"/>
  <c r="E1676" i="21"/>
  <c r="D1677" i="21"/>
  <c r="E1677" i="21"/>
  <c r="D1678" i="21"/>
  <c r="E1678" i="21"/>
  <c r="D1679" i="21"/>
  <c r="E1679" i="21"/>
  <c r="D1680" i="21"/>
  <c r="E1680" i="21"/>
  <c r="D1681" i="21"/>
  <c r="E1681" i="21"/>
  <c r="D1682" i="21"/>
  <c r="E1682" i="21"/>
  <c r="D1683" i="21"/>
  <c r="E1683" i="21"/>
  <c r="D1684" i="21"/>
  <c r="E1684" i="21"/>
  <c r="D1685" i="21"/>
  <c r="E1685" i="21"/>
  <c r="D1686" i="21"/>
  <c r="E1686" i="21"/>
  <c r="D1687" i="21"/>
  <c r="E1687" i="21"/>
  <c r="D1688" i="21"/>
  <c r="E1688" i="21"/>
  <c r="D1689" i="21"/>
  <c r="E1689" i="21"/>
  <c r="D1690" i="21"/>
  <c r="E1690" i="21"/>
  <c r="D1691" i="21"/>
  <c r="E1691" i="21"/>
  <c r="D1692" i="21"/>
  <c r="E1692" i="21"/>
  <c r="D1693" i="21"/>
  <c r="E1693" i="21"/>
  <c r="D1694" i="21"/>
  <c r="E1694" i="21"/>
  <c r="D1695" i="21"/>
  <c r="E1695" i="21"/>
  <c r="D1696" i="21"/>
  <c r="E1696" i="21"/>
  <c r="D1697" i="21"/>
  <c r="E1697" i="21"/>
  <c r="D1698" i="21"/>
  <c r="E1698" i="21"/>
  <c r="D1699" i="21"/>
  <c r="E1699" i="21"/>
  <c r="D1700" i="21"/>
  <c r="E1700" i="21"/>
  <c r="D1701" i="21"/>
  <c r="E1701" i="21"/>
  <c r="D1702" i="21"/>
  <c r="E1702" i="21"/>
  <c r="D1703" i="21"/>
  <c r="E1703" i="21"/>
  <c r="D1704" i="21"/>
  <c r="E1704" i="21"/>
  <c r="D1705" i="21"/>
  <c r="E1705" i="21"/>
  <c r="D1706" i="21"/>
  <c r="E1706" i="21"/>
  <c r="D1707" i="21"/>
  <c r="E1707" i="21"/>
  <c r="D1708" i="21"/>
  <c r="E1708" i="21"/>
  <c r="D1709" i="21"/>
  <c r="E1709" i="21"/>
  <c r="D1710" i="21"/>
  <c r="E1710" i="21"/>
  <c r="D1711" i="21"/>
  <c r="E1711" i="21"/>
  <c r="D1712" i="21"/>
  <c r="E1712" i="21"/>
  <c r="D1713" i="21"/>
  <c r="E1713" i="21"/>
  <c r="D1714" i="21"/>
  <c r="E1714" i="21"/>
  <c r="D1715" i="21"/>
  <c r="E1715" i="21"/>
  <c r="D1716" i="21"/>
  <c r="E1716" i="21"/>
  <c r="D1717" i="21"/>
  <c r="E1717" i="21"/>
  <c r="D1718" i="21"/>
  <c r="E1718" i="21"/>
  <c r="D1719" i="21"/>
  <c r="E1719" i="21"/>
  <c r="D1720" i="21"/>
  <c r="E1720" i="21"/>
  <c r="D1721" i="21"/>
  <c r="E1721" i="21"/>
  <c r="D1722" i="21"/>
  <c r="E1722" i="21"/>
  <c r="D1723" i="21"/>
  <c r="E1723" i="21"/>
  <c r="D1724" i="21"/>
  <c r="E1724" i="21"/>
  <c r="D1725" i="21"/>
  <c r="E1725" i="21"/>
  <c r="D1726" i="21"/>
  <c r="E1726" i="21"/>
  <c r="D1727" i="21"/>
  <c r="E1727" i="21"/>
  <c r="D1728" i="21"/>
  <c r="E1728" i="21"/>
  <c r="D1729" i="21"/>
  <c r="E1729" i="21"/>
  <c r="D1730" i="21"/>
  <c r="E1730" i="21"/>
  <c r="D1731" i="21"/>
  <c r="E1731" i="21"/>
  <c r="D1732" i="21"/>
  <c r="E1732" i="21"/>
  <c r="D1733" i="21"/>
  <c r="E1733" i="21"/>
  <c r="D1734" i="21"/>
  <c r="E1734" i="21"/>
  <c r="D1735" i="21"/>
  <c r="E1735" i="21"/>
  <c r="D1736" i="21"/>
  <c r="E1736" i="21"/>
  <c r="D1737" i="21"/>
  <c r="E1737" i="21"/>
  <c r="D1738" i="21"/>
  <c r="E1738" i="21"/>
  <c r="D1739" i="21"/>
  <c r="E1739" i="21"/>
  <c r="D1740" i="21"/>
  <c r="E1740" i="21"/>
  <c r="D1741" i="21"/>
  <c r="E1741" i="21"/>
  <c r="D1742" i="21"/>
  <c r="E1742" i="21"/>
  <c r="D1743" i="21"/>
  <c r="E1743" i="21"/>
  <c r="D1744" i="21"/>
  <c r="E1744" i="21"/>
  <c r="D1745" i="21"/>
  <c r="E1745" i="21"/>
  <c r="D1746" i="21"/>
  <c r="E1746" i="21"/>
  <c r="D1747" i="21"/>
  <c r="E1747" i="21"/>
  <c r="D1748" i="21"/>
  <c r="E1748" i="21"/>
  <c r="D1749" i="21"/>
  <c r="E1749" i="21"/>
  <c r="D1750" i="21"/>
  <c r="E1750" i="21"/>
  <c r="D1751" i="21"/>
  <c r="E1751" i="21"/>
  <c r="D1752" i="21"/>
  <c r="E1752" i="21"/>
  <c r="D1753" i="21"/>
  <c r="E1753" i="21"/>
  <c r="D1754" i="21"/>
  <c r="E1754" i="21"/>
  <c r="D1755" i="21"/>
  <c r="E1755" i="21"/>
  <c r="D1756" i="21"/>
  <c r="E1756" i="21"/>
  <c r="D1757" i="21"/>
  <c r="E1757" i="21"/>
  <c r="D1758" i="21"/>
  <c r="E1758" i="21"/>
  <c r="D1759" i="21"/>
  <c r="E1759" i="21"/>
  <c r="D1760" i="21"/>
  <c r="E1760" i="21"/>
  <c r="D1761" i="21"/>
  <c r="E1761" i="21"/>
  <c r="D1762" i="21"/>
  <c r="E1762" i="21"/>
  <c r="D1763" i="21"/>
  <c r="E1763" i="21"/>
  <c r="D1764" i="21"/>
  <c r="E1764" i="21"/>
  <c r="D1765" i="21"/>
  <c r="E1765" i="21"/>
  <c r="D1766" i="21"/>
  <c r="E1766" i="21"/>
  <c r="D1767" i="21"/>
  <c r="E1767" i="21"/>
  <c r="D1768" i="21"/>
  <c r="E1768" i="21"/>
  <c r="D1769" i="21"/>
  <c r="E1769" i="21"/>
  <c r="D1770" i="21"/>
  <c r="E1770" i="21"/>
  <c r="D1771" i="21"/>
  <c r="E1771" i="21"/>
  <c r="D1772" i="21"/>
  <c r="E1772" i="21"/>
  <c r="D1773" i="21"/>
  <c r="E1773" i="21"/>
  <c r="D1774" i="21"/>
  <c r="E1774" i="21"/>
  <c r="D1775" i="21"/>
  <c r="E1775" i="21"/>
  <c r="D1776" i="21"/>
  <c r="E1776" i="21"/>
  <c r="D1777" i="21"/>
  <c r="E1777" i="21"/>
  <c r="D1778" i="21"/>
  <c r="E1778" i="21"/>
  <c r="D1779" i="21"/>
  <c r="E1779" i="21"/>
  <c r="D1780" i="21"/>
  <c r="E1780" i="21"/>
  <c r="D1781" i="21"/>
  <c r="E1781" i="21"/>
  <c r="D1782" i="21"/>
  <c r="E1782" i="21"/>
  <c r="D1783" i="21"/>
  <c r="E1783" i="21"/>
  <c r="D1784" i="21"/>
  <c r="E1784" i="21"/>
  <c r="D1785" i="21"/>
  <c r="E1785" i="21"/>
  <c r="D1786" i="21"/>
  <c r="E1786" i="21"/>
  <c r="D1787" i="21"/>
  <c r="E1787" i="21"/>
  <c r="D1788" i="21"/>
  <c r="E1788" i="21"/>
  <c r="D1789" i="21"/>
  <c r="E1789" i="21"/>
  <c r="D1790" i="21"/>
  <c r="E1790" i="21"/>
  <c r="D1791" i="21"/>
  <c r="E1791" i="21"/>
  <c r="D1792" i="21"/>
  <c r="E1792" i="21"/>
  <c r="D1793" i="21"/>
  <c r="E1793" i="21"/>
  <c r="D1794" i="21"/>
  <c r="E1794" i="21"/>
  <c r="D1795" i="21"/>
  <c r="E1795" i="21"/>
  <c r="D1796" i="21"/>
  <c r="E1796" i="21"/>
  <c r="D1797" i="21"/>
  <c r="E1797" i="21"/>
  <c r="D1798" i="21"/>
  <c r="E1798" i="21"/>
  <c r="D1799" i="21"/>
  <c r="E1799" i="21"/>
  <c r="D1800" i="21"/>
  <c r="E1800" i="21"/>
  <c r="D1801" i="21"/>
  <c r="E1801" i="21"/>
  <c r="D1802" i="21"/>
  <c r="E1802" i="21"/>
  <c r="D1803" i="21"/>
  <c r="E1803" i="21"/>
  <c r="D1804" i="21"/>
  <c r="E1804" i="21"/>
  <c r="D1805" i="21"/>
  <c r="E1805" i="21"/>
  <c r="D1806" i="21"/>
  <c r="E1806" i="21"/>
  <c r="D1807" i="21"/>
  <c r="E1807" i="21"/>
  <c r="D1808" i="21"/>
  <c r="E1808" i="21"/>
  <c r="D1809" i="21"/>
  <c r="E1809" i="21"/>
  <c r="D1810" i="21"/>
  <c r="E1810" i="21"/>
  <c r="D1811" i="21"/>
  <c r="E1811" i="21"/>
  <c r="D1812" i="21"/>
  <c r="E1812" i="21"/>
  <c r="D1813" i="21"/>
  <c r="E1813" i="21"/>
  <c r="D1814" i="21"/>
  <c r="E1814" i="21"/>
  <c r="D1815" i="21"/>
  <c r="E1815" i="21"/>
  <c r="D1816" i="21"/>
  <c r="E1816" i="21"/>
  <c r="D1817" i="21"/>
  <c r="E1817" i="21"/>
  <c r="D1818" i="21"/>
  <c r="E1818" i="21"/>
  <c r="D1819" i="21"/>
  <c r="E1819" i="21"/>
  <c r="D1820" i="21"/>
  <c r="E1820" i="21"/>
  <c r="D1821" i="21"/>
  <c r="E1821" i="21"/>
  <c r="D1822" i="21"/>
  <c r="E1822" i="21"/>
  <c r="D1823" i="21"/>
  <c r="E1823" i="21"/>
  <c r="D1824" i="21"/>
  <c r="E1824" i="21"/>
  <c r="D1825" i="21"/>
  <c r="E1825" i="21"/>
  <c r="D1826" i="21"/>
  <c r="E1826" i="21"/>
  <c r="D1827" i="21"/>
  <c r="E1827" i="21"/>
  <c r="D1828" i="21"/>
  <c r="E1828" i="21"/>
  <c r="D1829" i="21"/>
  <c r="E1829" i="21"/>
  <c r="D1830" i="21"/>
  <c r="E1830" i="21"/>
  <c r="D1831" i="21"/>
  <c r="E1831" i="21"/>
  <c r="D1832" i="21"/>
  <c r="E1832" i="21"/>
  <c r="D1833" i="21"/>
  <c r="E1833" i="21"/>
  <c r="D1834" i="21"/>
  <c r="E1834" i="21"/>
  <c r="D1835" i="21"/>
  <c r="E1835" i="21"/>
  <c r="D1836" i="21"/>
  <c r="E1836" i="21"/>
  <c r="D1837" i="21"/>
  <c r="E1837" i="21"/>
  <c r="D1838" i="21"/>
  <c r="E1838" i="21"/>
  <c r="J1" i="20"/>
  <c r="K1" i="20"/>
  <c r="AZ1" i="20" a="1"/>
  <c r="AZ1" i="20" s="1"/>
  <c r="C65" i="18"/>
  <c r="C95" i="18"/>
  <c r="C56" i="18"/>
  <c r="D5" i="11"/>
  <c r="E5" i="11"/>
  <c r="F5" i="11"/>
  <c r="G5" i="11"/>
  <c r="H5" i="11"/>
  <c r="I5" i="11"/>
  <c r="J5" i="11"/>
  <c r="K5" i="11"/>
  <c r="L5" i="11"/>
  <c r="M5" i="11"/>
  <c r="N5" i="11"/>
  <c r="O5" i="11"/>
  <c r="P5" i="11"/>
  <c r="Q5" i="11"/>
  <c r="R5" i="11"/>
  <c r="S5" i="11"/>
  <c r="T5" i="11"/>
  <c r="U5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C6" i="11"/>
  <c r="C5" i="11"/>
  <c r="D30" i="11"/>
  <c r="E30" i="11"/>
  <c r="F30" i="11"/>
  <c r="G30" i="11"/>
  <c r="H30" i="11"/>
  <c r="I30" i="11"/>
  <c r="J30" i="11"/>
  <c r="K30" i="11"/>
  <c r="L30" i="11"/>
  <c r="M30" i="11"/>
  <c r="N30" i="11"/>
  <c r="O30" i="11"/>
  <c r="P30" i="11"/>
  <c r="Q30" i="11"/>
  <c r="R30" i="11"/>
  <c r="S30" i="11"/>
  <c r="T30" i="11"/>
  <c r="U30" i="11"/>
  <c r="C30" i="11"/>
  <c r="D29" i="11"/>
  <c r="E29" i="11"/>
  <c r="G29" i="11"/>
  <c r="H29" i="11"/>
  <c r="I29" i="11"/>
  <c r="K29" i="11"/>
  <c r="L29" i="11"/>
  <c r="M29" i="11"/>
  <c r="O29" i="11"/>
  <c r="P29" i="11"/>
  <c r="S29" i="11"/>
  <c r="T29" i="11"/>
  <c r="C29" i="11"/>
  <c r="U11" i="1"/>
  <c r="U10" i="1"/>
  <c r="U9" i="1"/>
  <c r="D96" i="12"/>
  <c r="D95" i="12"/>
  <c r="D31" i="11" l="1"/>
  <c r="O31" i="11"/>
  <c r="G31" i="11"/>
  <c r="T31" i="11"/>
  <c r="L31" i="11"/>
  <c r="Q31" i="11"/>
  <c r="I31" i="11"/>
  <c r="P31" i="11"/>
  <c r="H31" i="11"/>
  <c r="E31" i="11"/>
  <c r="C31" i="11"/>
  <c r="N31" i="11"/>
  <c r="F31" i="11"/>
  <c r="M31" i="11"/>
  <c r="S31" i="11"/>
  <c r="K31" i="11"/>
  <c r="R31" i="11"/>
  <c r="J31" i="11"/>
  <c r="E36" i="12"/>
  <c r="E36" i="26" s="1"/>
  <c r="Z23" i="4"/>
  <c r="V34" i="16"/>
  <c r="V33" i="16"/>
  <c r="E14" i="18"/>
  <c r="F14" i="18"/>
  <c r="D14" i="18"/>
  <c r="Q809" i="19"/>
  <c r="P809" i="19"/>
  <c r="Q808" i="19"/>
  <c r="P808" i="19"/>
  <c r="Q807" i="19"/>
  <c r="P807" i="19"/>
  <c r="Q806" i="19"/>
  <c r="P806" i="19"/>
  <c r="Q805" i="19"/>
  <c r="P805" i="19"/>
  <c r="Q804" i="19"/>
  <c r="P804" i="19"/>
  <c r="Q803" i="19"/>
  <c r="P803" i="19"/>
  <c r="Q802" i="19"/>
  <c r="P802" i="19"/>
  <c r="Q801" i="19"/>
  <c r="P801" i="19"/>
  <c r="Q800" i="19"/>
  <c r="P800" i="19"/>
  <c r="Q799" i="19"/>
  <c r="P799" i="19"/>
  <c r="Q798" i="19"/>
  <c r="P798" i="19"/>
  <c r="Q797" i="19"/>
  <c r="P797" i="19"/>
  <c r="Q796" i="19"/>
  <c r="P796" i="19"/>
  <c r="Q795" i="19"/>
  <c r="P795" i="19"/>
  <c r="Q794" i="19"/>
  <c r="P794" i="19"/>
  <c r="Q793" i="19"/>
  <c r="P793" i="19"/>
  <c r="Q792" i="19"/>
  <c r="P792" i="19"/>
  <c r="Q791" i="19"/>
  <c r="P791" i="19"/>
  <c r="Q790" i="19"/>
  <c r="P790" i="19"/>
  <c r="Q789" i="19"/>
  <c r="P789" i="19"/>
  <c r="Q788" i="19"/>
  <c r="P788" i="19"/>
  <c r="Q787" i="19"/>
  <c r="P787" i="19"/>
  <c r="Q786" i="19"/>
  <c r="P786" i="19"/>
  <c r="Q785" i="19"/>
  <c r="P785" i="19"/>
  <c r="Q784" i="19"/>
  <c r="P784" i="19"/>
  <c r="Q783" i="19"/>
  <c r="P783" i="19"/>
  <c r="Q782" i="19"/>
  <c r="P782" i="19"/>
  <c r="Q781" i="19"/>
  <c r="P781" i="19"/>
  <c r="Q780" i="19"/>
  <c r="P780" i="19"/>
  <c r="Q779" i="19"/>
  <c r="P779" i="19"/>
  <c r="Q778" i="19"/>
  <c r="P778" i="19"/>
  <c r="Q777" i="19"/>
  <c r="P777" i="19"/>
  <c r="Q776" i="19"/>
  <c r="P776" i="19"/>
  <c r="Q775" i="19"/>
  <c r="P775" i="19"/>
  <c r="Q774" i="19"/>
  <c r="P774" i="19"/>
  <c r="Q773" i="19"/>
  <c r="P773" i="19"/>
  <c r="Q772" i="19"/>
  <c r="P772" i="19"/>
  <c r="Q771" i="19"/>
  <c r="P771" i="19"/>
  <c r="Q770" i="19"/>
  <c r="P770" i="19"/>
  <c r="Q769" i="19"/>
  <c r="P769" i="19"/>
  <c r="Q768" i="19"/>
  <c r="P768" i="19"/>
  <c r="Q767" i="19"/>
  <c r="P767" i="19"/>
  <c r="Q766" i="19"/>
  <c r="P766" i="19"/>
  <c r="Q765" i="19"/>
  <c r="P765" i="19"/>
  <c r="Q764" i="19"/>
  <c r="P764" i="19"/>
  <c r="Q763" i="19"/>
  <c r="P763" i="19"/>
  <c r="Q762" i="19"/>
  <c r="P762" i="19"/>
  <c r="Q761" i="19"/>
  <c r="P761" i="19"/>
  <c r="Q760" i="19"/>
  <c r="P760" i="19"/>
  <c r="Q759" i="19"/>
  <c r="P759" i="19"/>
  <c r="Q758" i="19"/>
  <c r="P758" i="19"/>
  <c r="Q757" i="19"/>
  <c r="P757" i="19"/>
  <c r="Q756" i="19"/>
  <c r="P756" i="19"/>
  <c r="Q755" i="19"/>
  <c r="P755" i="19"/>
  <c r="Q754" i="19"/>
  <c r="P754" i="19"/>
  <c r="Q753" i="19"/>
  <c r="P753" i="19"/>
  <c r="Q752" i="19"/>
  <c r="P752" i="19"/>
  <c r="Q751" i="19"/>
  <c r="P751" i="19"/>
  <c r="Q750" i="19"/>
  <c r="P750" i="19"/>
  <c r="Q749" i="19"/>
  <c r="P749" i="19"/>
  <c r="Q748" i="19"/>
  <c r="P748" i="19"/>
  <c r="Q747" i="19"/>
  <c r="P747" i="19"/>
  <c r="Q746" i="19"/>
  <c r="P746" i="19"/>
  <c r="Q745" i="19"/>
  <c r="P745" i="19"/>
  <c r="Q744" i="19"/>
  <c r="P744" i="19"/>
  <c r="Q743" i="19"/>
  <c r="P743" i="19"/>
  <c r="Q742" i="19"/>
  <c r="P742" i="19"/>
  <c r="Q741" i="19"/>
  <c r="P741" i="19"/>
  <c r="Q740" i="19"/>
  <c r="P740" i="19"/>
  <c r="Q739" i="19"/>
  <c r="P739" i="19"/>
  <c r="Q738" i="19"/>
  <c r="P738" i="19"/>
  <c r="Q737" i="19"/>
  <c r="P737" i="19"/>
  <c r="Q736" i="19"/>
  <c r="P736" i="19"/>
  <c r="Q735" i="19"/>
  <c r="P735" i="19"/>
  <c r="Q734" i="19"/>
  <c r="P734" i="19"/>
  <c r="Q733" i="19"/>
  <c r="P733" i="19"/>
  <c r="Q732" i="19"/>
  <c r="P732" i="19"/>
  <c r="Q731" i="19"/>
  <c r="P731" i="19"/>
  <c r="Q730" i="19"/>
  <c r="P730" i="19"/>
  <c r="Q729" i="19"/>
  <c r="P729" i="19"/>
  <c r="Q728" i="19"/>
  <c r="P728" i="19"/>
  <c r="Q727" i="19"/>
  <c r="P727" i="19"/>
  <c r="Q726" i="19"/>
  <c r="P726" i="19"/>
  <c r="Q725" i="19"/>
  <c r="P725" i="19"/>
  <c r="Q724" i="19"/>
  <c r="P724" i="19"/>
  <c r="Q723" i="19"/>
  <c r="P723" i="19"/>
  <c r="Q722" i="19"/>
  <c r="P722" i="19"/>
  <c r="Q721" i="19"/>
  <c r="P721" i="19"/>
  <c r="Q720" i="19"/>
  <c r="P720" i="19"/>
  <c r="Q719" i="19"/>
  <c r="P719" i="19"/>
  <c r="Q718" i="19"/>
  <c r="P718" i="19"/>
  <c r="Q717" i="19"/>
  <c r="P717" i="19"/>
  <c r="Q716" i="19"/>
  <c r="P716" i="19"/>
  <c r="Q715" i="19"/>
  <c r="P715" i="19"/>
  <c r="Q714" i="19"/>
  <c r="P714" i="19"/>
  <c r="Q713" i="19"/>
  <c r="P713" i="19"/>
  <c r="Q712" i="19"/>
  <c r="P712" i="19"/>
  <c r="Q711" i="19"/>
  <c r="P711" i="19"/>
  <c r="Q710" i="19"/>
  <c r="P710" i="19"/>
  <c r="Q709" i="19"/>
  <c r="P709" i="19"/>
  <c r="Q708" i="19"/>
  <c r="P708" i="19"/>
  <c r="Q707" i="19"/>
  <c r="P707" i="19"/>
  <c r="Q706" i="19"/>
  <c r="P706" i="19"/>
  <c r="Q705" i="19"/>
  <c r="P705" i="19"/>
  <c r="Q704" i="19"/>
  <c r="P704" i="19"/>
  <c r="Q703" i="19"/>
  <c r="P703" i="19"/>
  <c r="Q702" i="19"/>
  <c r="P702" i="19"/>
  <c r="Q701" i="19"/>
  <c r="P701" i="19"/>
  <c r="Q700" i="19"/>
  <c r="P700" i="19"/>
  <c r="Q699" i="19"/>
  <c r="P699" i="19"/>
  <c r="Q698" i="19"/>
  <c r="P698" i="19"/>
  <c r="Q697" i="19"/>
  <c r="P697" i="19"/>
  <c r="Q696" i="19"/>
  <c r="P696" i="19"/>
  <c r="Q695" i="19"/>
  <c r="P695" i="19"/>
  <c r="Q694" i="19"/>
  <c r="P694" i="19"/>
  <c r="Q693" i="19"/>
  <c r="P693" i="19"/>
  <c r="Q692" i="19"/>
  <c r="P692" i="19"/>
  <c r="Q691" i="19"/>
  <c r="P691" i="19"/>
  <c r="Q690" i="19"/>
  <c r="P690" i="19"/>
  <c r="Q689" i="19"/>
  <c r="P689" i="19"/>
  <c r="Q688" i="19"/>
  <c r="P688" i="19"/>
  <c r="Q687" i="19"/>
  <c r="P687" i="19"/>
  <c r="Q686" i="19"/>
  <c r="P686" i="19"/>
  <c r="Q685" i="19"/>
  <c r="P685" i="19"/>
  <c r="Q684" i="19"/>
  <c r="P684" i="19"/>
  <c r="Q683" i="19"/>
  <c r="P683" i="19"/>
  <c r="Q682" i="19"/>
  <c r="P682" i="19"/>
  <c r="Q681" i="19"/>
  <c r="P681" i="19"/>
  <c r="Q680" i="19"/>
  <c r="P680" i="19"/>
  <c r="Q679" i="19"/>
  <c r="P679" i="19"/>
  <c r="Q678" i="19"/>
  <c r="P678" i="19"/>
  <c r="Q677" i="19"/>
  <c r="P677" i="19"/>
  <c r="Q676" i="19"/>
  <c r="P676" i="19"/>
  <c r="Q675" i="19"/>
  <c r="P675" i="19"/>
  <c r="Q674" i="19"/>
  <c r="P674" i="19"/>
  <c r="Q673" i="19"/>
  <c r="P673" i="19"/>
  <c r="Q672" i="19"/>
  <c r="P672" i="19"/>
  <c r="Q671" i="19"/>
  <c r="P671" i="19"/>
  <c r="Q670" i="19"/>
  <c r="P670" i="19"/>
  <c r="Q669" i="19"/>
  <c r="P669" i="19"/>
  <c r="Q668" i="19"/>
  <c r="P668" i="19"/>
  <c r="Q667" i="19"/>
  <c r="P667" i="19"/>
  <c r="Q666" i="19"/>
  <c r="P666" i="19"/>
  <c r="Q665" i="19"/>
  <c r="P665" i="19"/>
  <c r="Q664" i="19"/>
  <c r="P664" i="19"/>
  <c r="Q663" i="19"/>
  <c r="P663" i="19"/>
  <c r="Q662" i="19"/>
  <c r="P662" i="19"/>
  <c r="Q661" i="19"/>
  <c r="P661" i="19"/>
  <c r="Q660" i="19"/>
  <c r="P660" i="19"/>
  <c r="Q659" i="19"/>
  <c r="P659" i="19"/>
  <c r="Q658" i="19"/>
  <c r="P658" i="19"/>
  <c r="Q657" i="19"/>
  <c r="P657" i="19"/>
  <c r="Q656" i="19"/>
  <c r="P656" i="19"/>
  <c r="Q655" i="19"/>
  <c r="P655" i="19"/>
  <c r="Q654" i="19"/>
  <c r="P654" i="19"/>
  <c r="Q653" i="19"/>
  <c r="P653" i="19"/>
  <c r="Q652" i="19"/>
  <c r="P652" i="19"/>
  <c r="Q651" i="19"/>
  <c r="P651" i="19"/>
  <c r="Q650" i="19"/>
  <c r="P650" i="19"/>
  <c r="Q649" i="19"/>
  <c r="P649" i="19"/>
  <c r="Q648" i="19"/>
  <c r="P648" i="19"/>
  <c r="Q647" i="19"/>
  <c r="P647" i="19"/>
  <c r="Q646" i="19"/>
  <c r="P646" i="19"/>
  <c r="Q645" i="19"/>
  <c r="P645" i="19"/>
  <c r="Q644" i="19"/>
  <c r="P644" i="19"/>
  <c r="Q643" i="19"/>
  <c r="P643" i="19"/>
  <c r="Q642" i="19"/>
  <c r="P642" i="19"/>
  <c r="Q641" i="19"/>
  <c r="P641" i="19"/>
  <c r="Q640" i="19"/>
  <c r="P640" i="19"/>
  <c r="Q639" i="19"/>
  <c r="P639" i="19"/>
  <c r="Q638" i="19"/>
  <c r="P638" i="19"/>
  <c r="Q637" i="19"/>
  <c r="P637" i="19"/>
  <c r="Q636" i="19"/>
  <c r="P636" i="19"/>
  <c r="Q635" i="19"/>
  <c r="P635" i="19"/>
  <c r="Q634" i="19"/>
  <c r="P634" i="19"/>
  <c r="Q633" i="19"/>
  <c r="P633" i="19"/>
  <c r="Q632" i="19"/>
  <c r="P632" i="19"/>
  <c r="Q631" i="19"/>
  <c r="P631" i="19"/>
  <c r="Q630" i="19"/>
  <c r="P630" i="19"/>
  <c r="Q629" i="19"/>
  <c r="P629" i="19"/>
  <c r="Q628" i="19"/>
  <c r="P628" i="19"/>
  <c r="Q627" i="19"/>
  <c r="P627" i="19"/>
  <c r="Q626" i="19"/>
  <c r="P626" i="19"/>
  <c r="Q625" i="19"/>
  <c r="P625" i="19"/>
  <c r="Q624" i="19"/>
  <c r="P624" i="19"/>
  <c r="Q623" i="19"/>
  <c r="P623" i="19"/>
  <c r="Q622" i="19"/>
  <c r="P622" i="19"/>
  <c r="Q621" i="19"/>
  <c r="P621" i="19"/>
  <c r="Q620" i="19"/>
  <c r="P620" i="19"/>
  <c r="Q619" i="19"/>
  <c r="P619" i="19"/>
  <c r="Q618" i="19"/>
  <c r="P618" i="19"/>
  <c r="Q617" i="19"/>
  <c r="P617" i="19"/>
  <c r="Q616" i="19"/>
  <c r="P616" i="19"/>
  <c r="Q615" i="19"/>
  <c r="P615" i="19"/>
  <c r="Q614" i="19"/>
  <c r="P614" i="19"/>
  <c r="Q613" i="19"/>
  <c r="P613" i="19"/>
  <c r="Q612" i="19"/>
  <c r="P612" i="19"/>
  <c r="Q611" i="19"/>
  <c r="P611" i="19"/>
  <c r="Q610" i="19"/>
  <c r="P610" i="19"/>
  <c r="Q609" i="19"/>
  <c r="P609" i="19"/>
  <c r="Q608" i="19"/>
  <c r="P608" i="19"/>
  <c r="Q607" i="19"/>
  <c r="P607" i="19"/>
  <c r="Q606" i="19"/>
  <c r="P606" i="19"/>
  <c r="Q605" i="19"/>
  <c r="P605" i="19"/>
  <c r="Q604" i="19"/>
  <c r="P604" i="19"/>
  <c r="Q603" i="19"/>
  <c r="P603" i="19"/>
  <c r="Q602" i="19"/>
  <c r="P602" i="19"/>
  <c r="Q601" i="19"/>
  <c r="P601" i="19"/>
  <c r="Q600" i="19"/>
  <c r="P600" i="19"/>
  <c r="Q599" i="19"/>
  <c r="P599" i="19"/>
  <c r="Q598" i="19"/>
  <c r="P598" i="19"/>
  <c r="Q597" i="19"/>
  <c r="P597" i="19"/>
  <c r="Q596" i="19"/>
  <c r="P596" i="19"/>
  <c r="Q595" i="19"/>
  <c r="P595" i="19"/>
  <c r="Q594" i="19"/>
  <c r="P594" i="19"/>
  <c r="Q593" i="19"/>
  <c r="P593" i="19"/>
  <c r="Q592" i="19"/>
  <c r="P592" i="19"/>
  <c r="Q591" i="19"/>
  <c r="P591" i="19"/>
  <c r="Q590" i="19"/>
  <c r="P590" i="19"/>
  <c r="Q589" i="19"/>
  <c r="P589" i="19"/>
  <c r="Q588" i="19"/>
  <c r="P588" i="19"/>
  <c r="Q587" i="19"/>
  <c r="P587" i="19"/>
  <c r="Q586" i="19"/>
  <c r="P586" i="19"/>
  <c r="Q585" i="19"/>
  <c r="P585" i="19"/>
  <c r="Q584" i="19"/>
  <c r="P584" i="19"/>
  <c r="Q583" i="19"/>
  <c r="P583" i="19"/>
  <c r="Q582" i="19"/>
  <c r="P582" i="19"/>
  <c r="Q581" i="19"/>
  <c r="P581" i="19"/>
  <c r="Q580" i="19"/>
  <c r="P580" i="19"/>
  <c r="Q579" i="19"/>
  <c r="P579" i="19"/>
  <c r="Q578" i="19"/>
  <c r="P578" i="19"/>
  <c r="Q577" i="19"/>
  <c r="P577" i="19"/>
  <c r="Q576" i="19"/>
  <c r="P576" i="19"/>
  <c r="Q575" i="19"/>
  <c r="P575" i="19"/>
  <c r="Q574" i="19"/>
  <c r="P574" i="19"/>
  <c r="Q573" i="19"/>
  <c r="P573" i="19"/>
  <c r="Q572" i="19"/>
  <c r="P572" i="19"/>
  <c r="Q571" i="19"/>
  <c r="P571" i="19"/>
  <c r="Q570" i="19"/>
  <c r="P570" i="19"/>
  <c r="Q569" i="19"/>
  <c r="P569" i="19"/>
  <c r="Q568" i="19"/>
  <c r="P568" i="19"/>
  <c r="Q567" i="19"/>
  <c r="P567" i="19"/>
  <c r="Q566" i="19"/>
  <c r="P566" i="19"/>
  <c r="Q565" i="19"/>
  <c r="P565" i="19"/>
  <c r="Q564" i="19"/>
  <c r="P564" i="19"/>
  <c r="Q563" i="19"/>
  <c r="P563" i="19"/>
  <c r="Q562" i="19"/>
  <c r="P562" i="19"/>
  <c r="Q561" i="19"/>
  <c r="P561" i="19"/>
  <c r="Q560" i="19"/>
  <c r="P560" i="19"/>
  <c r="Q559" i="19"/>
  <c r="P559" i="19"/>
  <c r="Q558" i="19"/>
  <c r="P558" i="19"/>
  <c r="Q557" i="19"/>
  <c r="P557" i="19"/>
  <c r="Q556" i="19"/>
  <c r="P556" i="19"/>
  <c r="Q555" i="19"/>
  <c r="P555" i="19"/>
  <c r="Q554" i="19"/>
  <c r="P554" i="19"/>
  <c r="Q553" i="19"/>
  <c r="P553" i="19"/>
  <c r="Q552" i="19"/>
  <c r="P552" i="19"/>
  <c r="Q551" i="19"/>
  <c r="P551" i="19"/>
  <c r="Q550" i="19"/>
  <c r="P550" i="19"/>
  <c r="Q549" i="19"/>
  <c r="P549" i="19"/>
  <c r="Q548" i="19"/>
  <c r="P548" i="19"/>
  <c r="Q547" i="19"/>
  <c r="P547" i="19"/>
  <c r="Q546" i="19"/>
  <c r="P546" i="19"/>
  <c r="Q545" i="19"/>
  <c r="P545" i="19"/>
  <c r="Q544" i="19"/>
  <c r="P544" i="19"/>
  <c r="Q543" i="19"/>
  <c r="P543" i="19"/>
  <c r="Q542" i="19"/>
  <c r="P542" i="19"/>
  <c r="Q541" i="19"/>
  <c r="P541" i="19"/>
  <c r="Q540" i="19"/>
  <c r="P540" i="19"/>
  <c r="Q539" i="19"/>
  <c r="P539" i="19"/>
  <c r="Q538" i="19"/>
  <c r="P538" i="19"/>
  <c r="Q537" i="19"/>
  <c r="P537" i="19"/>
  <c r="Q536" i="19"/>
  <c r="P536" i="19"/>
  <c r="Q535" i="19"/>
  <c r="P535" i="19"/>
  <c r="Q534" i="19"/>
  <c r="P534" i="19"/>
  <c r="Q533" i="19"/>
  <c r="P533" i="19"/>
  <c r="Q532" i="19"/>
  <c r="P532" i="19"/>
  <c r="Q531" i="19"/>
  <c r="P531" i="19"/>
  <c r="Q530" i="19"/>
  <c r="P530" i="19"/>
  <c r="Q529" i="19"/>
  <c r="P529" i="19"/>
  <c r="Q528" i="19"/>
  <c r="P528" i="19"/>
  <c r="Q527" i="19"/>
  <c r="P527" i="19"/>
  <c r="Q526" i="19"/>
  <c r="P526" i="19"/>
  <c r="Q525" i="19"/>
  <c r="P525" i="19"/>
  <c r="Q524" i="19"/>
  <c r="P524" i="19"/>
  <c r="Q523" i="19"/>
  <c r="P523" i="19"/>
  <c r="Q522" i="19"/>
  <c r="P522" i="19"/>
  <c r="Q521" i="19"/>
  <c r="P521" i="19"/>
  <c r="Q520" i="19"/>
  <c r="P520" i="19"/>
  <c r="Q519" i="19"/>
  <c r="P519" i="19"/>
  <c r="Q518" i="19"/>
  <c r="P518" i="19"/>
  <c r="Q517" i="19"/>
  <c r="P517" i="19"/>
  <c r="Q516" i="19"/>
  <c r="P516" i="19"/>
  <c r="Q515" i="19"/>
  <c r="P515" i="19"/>
  <c r="Q514" i="19"/>
  <c r="P514" i="19"/>
  <c r="Q513" i="19"/>
  <c r="P513" i="19"/>
  <c r="Q512" i="19"/>
  <c r="P512" i="19"/>
  <c r="Q511" i="19"/>
  <c r="P511" i="19"/>
  <c r="Q510" i="19"/>
  <c r="P510" i="19"/>
  <c r="Q509" i="19"/>
  <c r="P509" i="19"/>
  <c r="Q508" i="19"/>
  <c r="P508" i="19"/>
  <c r="Q507" i="19"/>
  <c r="P507" i="19"/>
  <c r="Q506" i="19"/>
  <c r="P506" i="19"/>
  <c r="Q505" i="19"/>
  <c r="P505" i="19"/>
  <c r="Q504" i="19"/>
  <c r="P504" i="19"/>
  <c r="Q503" i="19"/>
  <c r="P503" i="19"/>
  <c r="Q502" i="19"/>
  <c r="P502" i="19"/>
  <c r="Q501" i="19"/>
  <c r="P501" i="19"/>
  <c r="Q500" i="19"/>
  <c r="P500" i="19"/>
  <c r="Q499" i="19"/>
  <c r="P499" i="19"/>
  <c r="Q498" i="19"/>
  <c r="P498" i="19"/>
  <c r="Q497" i="19"/>
  <c r="P497" i="19"/>
  <c r="Q496" i="19"/>
  <c r="P496" i="19"/>
  <c r="Q495" i="19"/>
  <c r="P495" i="19"/>
  <c r="Q494" i="19"/>
  <c r="P494" i="19"/>
  <c r="Q493" i="19"/>
  <c r="P493" i="19"/>
  <c r="Q492" i="19"/>
  <c r="P492" i="19"/>
  <c r="Q491" i="19"/>
  <c r="P491" i="19"/>
  <c r="Q490" i="19"/>
  <c r="P490" i="19"/>
  <c r="Q489" i="19"/>
  <c r="P489" i="19"/>
  <c r="Q488" i="19"/>
  <c r="P488" i="19"/>
  <c r="Q487" i="19"/>
  <c r="P487" i="19"/>
  <c r="Q486" i="19"/>
  <c r="P486" i="19"/>
  <c r="Q485" i="19"/>
  <c r="P485" i="19"/>
  <c r="Q484" i="19"/>
  <c r="P484" i="19"/>
  <c r="Q483" i="19"/>
  <c r="P483" i="19"/>
  <c r="Q482" i="19"/>
  <c r="P482" i="19"/>
  <c r="Q481" i="19"/>
  <c r="P481" i="19"/>
  <c r="Q480" i="19"/>
  <c r="P480" i="19"/>
  <c r="Q479" i="19"/>
  <c r="P479" i="19"/>
  <c r="Q478" i="19"/>
  <c r="P478" i="19"/>
  <c r="Q477" i="19"/>
  <c r="P477" i="19"/>
  <c r="Q476" i="19"/>
  <c r="P476" i="19"/>
  <c r="Q475" i="19"/>
  <c r="P475" i="19"/>
  <c r="Q474" i="19"/>
  <c r="P474" i="19"/>
  <c r="Q473" i="19"/>
  <c r="P473" i="19"/>
  <c r="Q472" i="19"/>
  <c r="P472" i="19"/>
  <c r="Q471" i="19"/>
  <c r="P471" i="19"/>
  <c r="Q470" i="19"/>
  <c r="P470" i="19"/>
  <c r="Q469" i="19"/>
  <c r="P469" i="19"/>
  <c r="Q468" i="19"/>
  <c r="P468" i="19"/>
  <c r="Q467" i="19"/>
  <c r="P467" i="19"/>
  <c r="Q466" i="19"/>
  <c r="P466" i="19"/>
  <c r="Q465" i="19"/>
  <c r="P465" i="19"/>
  <c r="Q464" i="19"/>
  <c r="P464" i="19"/>
  <c r="Q463" i="19"/>
  <c r="P463" i="19"/>
  <c r="Q462" i="19"/>
  <c r="P462" i="19"/>
  <c r="Q461" i="19"/>
  <c r="P461" i="19"/>
  <c r="Q460" i="19"/>
  <c r="P460" i="19"/>
  <c r="Q459" i="19"/>
  <c r="P459" i="19"/>
  <c r="Q458" i="19"/>
  <c r="P458" i="19"/>
  <c r="Q457" i="19"/>
  <c r="P457" i="19"/>
  <c r="Q456" i="19"/>
  <c r="P456" i="19"/>
  <c r="Q455" i="19"/>
  <c r="P455" i="19"/>
  <c r="Q454" i="19"/>
  <c r="P454" i="19"/>
  <c r="Q453" i="19"/>
  <c r="P453" i="19"/>
  <c r="Q452" i="19"/>
  <c r="P452" i="19"/>
  <c r="Q451" i="19"/>
  <c r="P451" i="19"/>
  <c r="Q450" i="19"/>
  <c r="P450" i="19"/>
  <c r="Q449" i="19"/>
  <c r="P449" i="19"/>
  <c r="Q448" i="19"/>
  <c r="P448" i="19"/>
  <c r="Q447" i="19"/>
  <c r="P447" i="19"/>
  <c r="Q446" i="19"/>
  <c r="P446" i="19"/>
  <c r="Q445" i="19"/>
  <c r="P445" i="19"/>
  <c r="Q444" i="19"/>
  <c r="P444" i="19"/>
  <c r="Q443" i="19"/>
  <c r="P443" i="19"/>
  <c r="Q442" i="19"/>
  <c r="P442" i="19"/>
  <c r="Q441" i="19"/>
  <c r="P441" i="19"/>
  <c r="Q440" i="19"/>
  <c r="P440" i="19"/>
  <c r="Q439" i="19"/>
  <c r="P439" i="19"/>
  <c r="Q438" i="19"/>
  <c r="P438" i="19"/>
  <c r="Q437" i="19"/>
  <c r="P437" i="19"/>
  <c r="Q436" i="19"/>
  <c r="P436" i="19"/>
  <c r="Q435" i="19"/>
  <c r="P435" i="19"/>
  <c r="Q434" i="19"/>
  <c r="P434" i="19"/>
  <c r="Q433" i="19"/>
  <c r="P433" i="19"/>
  <c r="Q432" i="19"/>
  <c r="P432" i="19"/>
  <c r="Q431" i="19"/>
  <c r="P431" i="19"/>
  <c r="Q430" i="19"/>
  <c r="P430" i="19"/>
  <c r="Q429" i="19"/>
  <c r="P429" i="19"/>
  <c r="Q428" i="19"/>
  <c r="P428" i="19"/>
  <c r="Q427" i="19"/>
  <c r="P427" i="19"/>
  <c r="Q426" i="19"/>
  <c r="P426" i="19"/>
  <c r="Q425" i="19"/>
  <c r="P425" i="19"/>
  <c r="Q424" i="19"/>
  <c r="P424" i="19"/>
  <c r="Q423" i="19"/>
  <c r="P423" i="19"/>
  <c r="Q422" i="19"/>
  <c r="P422" i="19"/>
  <c r="Q421" i="19"/>
  <c r="P421" i="19"/>
  <c r="Q420" i="19"/>
  <c r="P420" i="19"/>
  <c r="Q419" i="19"/>
  <c r="P419" i="19"/>
  <c r="Q418" i="19"/>
  <c r="P418" i="19"/>
  <c r="Q417" i="19"/>
  <c r="P417" i="19"/>
  <c r="Q416" i="19"/>
  <c r="P416" i="19"/>
  <c r="Q415" i="19"/>
  <c r="P415" i="19"/>
  <c r="Q414" i="19"/>
  <c r="P414" i="19"/>
  <c r="Q413" i="19"/>
  <c r="P413" i="19"/>
  <c r="Q412" i="19"/>
  <c r="P412" i="19"/>
  <c r="Q411" i="19"/>
  <c r="P411" i="19"/>
  <c r="Q410" i="19"/>
  <c r="P410" i="19"/>
  <c r="Q409" i="19"/>
  <c r="P409" i="19"/>
  <c r="Q408" i="19"/>
  <c r="P408" i="19"/>
  <c r="Q407" i="19"/>
  <c r="P407" i="19"/>
  <c r="Q406" i="19"/>
  <c r="P406" i="19"/>
  <c r="Q405" i="19"/>
  <c r="P405" i="19"/>
  <c r="Q404" i="19"/>
  <c r="P404" i="19"/>
  <c r="Q403" i="19"/>
  <c r="P403" i="19"/>
  <c r="Q402" i="19"/>
  <c r="P402" i="19"/>
  <c r="Q401" i="19"/>
  <c r="P401" i="19"/>
  <c r="Q400" i="19"/>
  <c r="P400" i="19"/>
  <c r="Q399" i="19"/>
  <c r="P399" i="19"/>
  <c r="Q398" i="19"/>
  <c r="P398" i="19"/>
  <c r="Q397" i="19"/>
  <c r="P397" i="19"/>
  <c r="Q396" i="19"/>
  <c r="P396" i="19"/>
  <c r="Q395" i="19"/>
  <c r="P395" i="19"/>
  <c r="Q394" i="19"/>
  <c r="P394" i="19"/>
  <c r="Q393" i="19"/>
  <c r="P393" i="19"/>
  <c r="Q392" i="19"/>
  <c r="P392" i="19"/>
  <c r="Q391" i="19"/>
  <c r="P391" i="19"/>
  <c r="Q390" i="19"/>
  <c r="P390" i="19"/>
  <c r="Q389" i="19"/>
  <c r="P389" i="19"/>
  <c r="Q388" i="19"/>
  <c r="P388" i="19"/>
  <c r="Q387" i="19"/>
  <c r="P387" i="19"/>
  <c r="Q386" i="19"/>
  <c r="P386" i="19"/>
  <c r="Q385" i="19"/>
  <c r="P385" i="19"/>
  <c r="Q384" i="19"/>
  <c r="P384" i="19"/>
  <c r="Q383" i="19"/>
  <c r="P383" i="19"/>
  <c r="Q382" i="19"/>
  <c r="P382" i="19"/>
  <c r="Q381" i="19"/>
  <c r="P381" i="19"/>
  <c r="Q380" i="19"/>
  <c r="P380" i="19"/>
  <c r="Q379" i="19"/>
  <c r="P379" i="19"/>
  <c r="Q378" i="19"/>
  <c r="P378" i="19"/>
  <c r="Q377" i="19"/>
  <c r="P377" i="19"/>
  <c r="Q376" i="19"/>
  <c r="P376" i="19"/>
  <c r="Q375" i="19"/>
  <c r="P375" i="19"/>
  <c r="Q374" i="19"/>
  <c r="P374" i="19"/>
  <c r="Q373" i="19"/>
  <c r="P373" i="19"/>
  <c r="Q372" i="19"/>
  <c r="P372" i="19"/>
  <c r="Q371" i="19"/>
  <c r="P371" i="19"/>
  <c r="Q370" i="19"/>
  <c r="P370" i="19"/>
  <c r="Q369" i="19"/>
  <c r="P369" i="19"/>
  <c r="Q368" i="19"/>
  <c r="P368" i="19"/>
  <c r="Q367" i="19"/>
  <c r="P367" i="19"/>
  <c r="Q366" i="19"/>
  <c r="P366" i="19"/>
  <c r="Q365" i="19"/>
  <c r="P365" i="19"/>
  <c r="Q364" i="19"/>
  <c r="P364" i="19"/>
  <c r="Q363" i="19"/>
  <c r="P363" i="19"/>
  <c r="Q362" i="19"/>
  <c r="P362" i="19"/>
  <c r="Q361" i="19"/>
  <c r="P361" i="19"/>
  <c r="Q360" i="19"/>
  <c r="P360" i="19"/>
  <c r="Q359" i="19"/>
  <c r="P359" i="19"/>
  <c r="Q358" i="19"/>
  <c r="P358" i="19"/>
  <c r="Q357" i="19"/>
  <c r="P357" i="19"/>
  <c r="Q356" i="19"/>
  <c r="P356" i="19"/>
  <c r="Q355" i="19"/>
  <c r="P355" i="19"/>
  <c r="Q354" i="19"/>
  <c r="P354" i="19"/>
  <c r="Q353" i="19"/>
  <c r="P353" i="19"/>
  <c r="Q352" i="19"/>
  <c r="P352" i="19"/>
  <c r="Q351" i="19"/>
  <c r="P351" i="19"/>
  <c r="Q350" i="19"/>
  <c r="P350" i="19"/>
  <c r="Q349" i="19"/>
  <c r="P349" i="19"/>
  <c r="Q348" i="19"/>
  <c r="P348" i="19"/>
  <c r="Q347" i="19"/>
  <c r="P347" i="19"/>
  <c r="Q346" i="19"/>
  <c r="P346" i="19"/>
  <c r="Q345" i="19"/>
  <c r="P345" i="19"/>
  <c r="Q344" i="19"/>
  <c r="P344" i="19"/>
  <c r="Q343" i="19"/>
  <c r="P343" i="19"/>
  <c r="Q342" i="19"/>
  <c r="P342" i="19"/>
  <c r="Q341" i="19"/>
  <c r="P341" i="19"/>
  <c r="Q340" i="19"/>
  <c r="P340" i="19"/>
  <c r="Q339" i="19"/>
  <c r="P339" i="19"/>
  <c r="Q338" i="19"/>
  <c r="P338" i="19"/>
  <c r="Q337" i="19"/>
  <c r="P337" i="19"/>
  <c r="Q336" i="19"/>
  <c r="P336" i="19"/>
  <c r="Q335" i="19"/>
  <c r="P335" i="19"/>
  <c r="Q334" i="19"/>
  <c r="P334" i="19"/>
  <c r="Q333" i="19"/>
  <c r="P333" i="19"/>
  <c r="Q332" i="19"/>
  <c r="P332" i="19"/>
  <c r="Q331" i="19"/>
  <c r="P331" i="19"/>
  <c r="Q330" i="19"/>
  <c r="P330" i="19"/>
  <c r="Q329" i="19"/>
  <c r="P329" i="19"/>
  <c r="Q328" i="19"/>
  <c r="P328" i="19"/>
  <c r="Q327" i="19"/>
  <c r="P327" i="19"/>
  <c r="Q326" i="19"/>
  <c r="P326" i="19"/>
  <c r="Q325" i="19"/>
  <c r="P325" i="19"/>
  <c r="Q324" i="19"/>
  <c r="P324" i="19"/>
  <c r="Q323" i="19"/>
  <c r="P323" i="19"/>
  <c r="Q322" i="19"/>
  <c r="P322" i="19"/>
  <c r="Q321" i="19"/>
  <c r="P321" i="19"/>
  <c r="Q320" i="19"/>
  <c r="P320" i="19"/>
  <c r="Q319" i="19"/>
  <c r="P319" i="19"/>
  <c r="Q318" i="19"/>
  <c r="P318" i="19"/>
  <c r="Q317" i="19"/>
  <c r="P317" i="19"/>
  <c r="Q316" i="19"/>
  <c r="P316" i="19"/>
  <c r="Q315" i="19"/>
  <c r="P315" i="19"/>
  <c r="Q314" i="19"/>
  <c r="P314" i="19"/>
  <c r="Q313" i="19"/>
  <c r="P313" i="19"/>
  <c r="Q312" i="19"/>
  <c r="P312" i="19"/>
  <c r="Q311" i="19"/>
  <c r="P311" i="19"/>
  <c r="Q310" i="19"/>
  <c r="P310" i="19"/>
  <c r="Q309" i="19"/>
  <c r="P309" i="19"/>
  <c r="Q308" i="19"/>
  <c r="P308" i="19"/>
  <c r="Q307" i="19"/>
  <c r="P307" i="19"/>
  <c r="Q306" i="19"/>
  <c r="P306" i="19"/>
  <c r="Q305" i="19"/>
  <c r="P305" i="19"/>
  <c r="Q304" i="19"/>
  <c r="P304" i="19"/>
  <c r="Q303" i="19"/>
  <c r="P303" i="19"/>
  <c r="Q302" i="19"/>
  <c r="P302" i="19"/>
  <c r="Q301" i="19"/>
  <c r="P301" i="19"/>
  <c r="Q300" i="19"/>
  <c r="P300" i="19"/>
  <c r="Q299" i="19"/>
  <c r="P299" i="19"/>
  <c r="Q298" i="19"/>
  <c r="P298" i="19"/>
  <c r="Q297" i="19"/>
  <c r="P297" i="19"/>
  <c r="Q296" i="19"/>
  <c r="P296" i="19"/>
  <c r="Q295" i="19"/>
  <c r="P295" i="19"/>
  <c r="Q294" i="19"/>
  <c r="P294" i="19"/>
  <c r="Q293" i="19"/>
  <c r="P293" i="19"/>
  <c r="Q292" i="19"/>
  <c r="P292" i="19"/>
  <c r="Q291" i="19"/>
  <c r="P291" i="19"/>
  <c r="Q290" i="19"/>
  <c r="P290" i="19"/>
  <c r="Q289" i="19"/>
  <c r="P289" i="19"/>
  <c r="Q288" i="19"/>
  <c r="P288" i="19"/>
  <c r="Q287" i="19"/>
  <c r="P287" i="19"/>
  <c r="Q286" i="19"/>
  <c r="P286" i="19"/>
  <c r="Q285" i="19"/>
  <c r="P285" i="19"/>
  <c r="Q284" i="19"/>
  <c r="P284" i="19"/>
  <c r="Q283" i="19"/>
  <c r="P283" i="19"/>
  <c r="Q282" i="19"/>
  <c r="P282" i="19"/>
  <c r="Q281" i="19"/>
  <c r="P281" i="19"/>
  <c r="Q280" i="19"/>
  <c r="P280" i="19"/>
  <c r="Q279" i="19"/>
  <c r="P279" i="19"/>
  <c r="Q278" i="19"/>
  <c r="P278" i="19"/>
  <c r="Q277" i="19"/>
  <c r="P277" i="19"/>
  <c r="Q276" i="19"/>
  <c r="P276" i="19"/>
  <c r="Q275" i="19"/>
  <c r="P275" i="19"/>
  <c r="Q274" i="19"/>
  <c r="P274" i="19"/>
  <c r="Q273" i="19"/>
  <c r="P273" i="19"/>
  <c r="Q272" i="19"/>
  <c r="P272" i="19"/>
  <c r="Q271" i="19"/>
  <c r="P271" i="19"/>
  <c r="Q270" i="19"/>
  <c r="P270" i="19"/>
  <c r="Q269" i="19"/>
  <c r="P269" i="19"/>
  <c r="Q268" i="19"/>
  <c r="P268" i="19"/>
  <c r="Q267" i="19"/>
  <c r="P267" i="19"/>
  <c r="Q266" i="19"/>
  <c r="P266" i="19"/>
  <c r="Q265" i="19"/>
  <c r="P265" i="19"/>
  <c r="Q264" i="19"/>
  <c r="P264" i="19"/>
  <c r="Q263" i="19"/>
  <c r="P263" i="19"/>
  <c r="Q262" i="19"/>
  <c r="P262" i="19"/>
  <c r="Q261" i="19"/>
  <c r="P261" i="19"/>
  <c r="Q260" i="19"/>
  <c r="P260" i="19"/>
  <c r="Q259" i="19"/>
  <c r="P259" i="19"/>
  <c r="Q258" i="19"/>
  <c r="P258" i="19"/>
  <c r="Q257" i="19"/>
  <c r="P257" i="19"/>
  <c r="Q256" i="19"/>
  <c r="P256" i="19"/>
  <c r="Q255" i="19"/>
  <c r="P255" i="19"/>
  <c r="Q254" i="19"/>
  <c r="P254" i="19"/>
  <c r="Q253" i="19"/>
  <c r="P253" i="19"/>
  <c r="Q252" i="19"/>
  <c r="P252" i="19"/>
  <c r="Q251" i="19"/>
  <c r="P251" i="19"/>
  <c r="Q250" i="19"/>
  <c r="P250" i="19"/>
  <c r="Q249" i="19"/>
  <c r="P249" i="19"/>
  <c r="Q248" i="19"/>
  <c r="P248" i="19"/>
  <c r="Q247" i="19"/>
  <c r="P247" i="19"/>
  <c r="Q246" i="19"/>
  <c r="P246" i="19"/>
  <c r="Q245" i="19"/>
  <c r="P245" i="19"/>
  <c r="Q244" i="19"/>
  <c r="P244" i="19"/>
  <c r="Q243" i="19"/>
  <c r="P243" i="19"/>
  <c r="Q242" i="19"/>
  <c r="P242" i="19"/>
  <c r="Q241" i="19"/>
  <c r="P241" i="19"/>
  <c r="Q240" i="19"/>
  <c r="P240" i="19"/>
  <c r="Q239" i="19"/>
  <c r="P239" i="19"/>
  <c r="Q238" i="19"/>
  <c r="P238" i="19"/>
  <c r="Q237" i="19"/>
  <c r="P237" i="19"/>
  <c r="Q236" i="19"/>
  <c r="P236" i="19"/>
  <c r="Q235" i="19"/>
  <c r="P235" i="19"/>
  <c r="Q234" i="19"/>
  <c r="P234" i="19"/>
  <c r="Q233" i="19"/>
  <c r="P233" i="19"/>
  <c r="Q232" i="19"/>
  <c r="P232" i="19"/>
  <c r="Q231" i="19"/>
  <c r="P231" i="19"/>
  <c r="Q230" i="19"/>
  <c r="P230" i="19"/>
  <c r="Q229" i="19"/>
  <c r="P229" i="19"/>
  <c r="Q228" i="19"/>
  <c r="P228" i="19"/>
  <c r="Q227" i="19"/>
  <c r="P227" i="19"/>
  <c r="Q226" i="19"/>
  <c r="P226" i="19"/>
  <c r="Q225" i="19"/>
  <c r="P225" i="19"/>
  <c r="Q224" i="19"/>
  <c r="P224" i="19"/>
  <c r="Q223" i="19"/>
  <c r="P223" i="19"/>
  <c r="Q222" i="19"/>
  <c r="P222" i="19"/>
  <c r="Q221" i="19"/>
  <c r="P221" i="19"/>
  <c r="Q220" i="19"/>
  <c r="P220" i="19"/>
  <c r="Q219" i="19"/>
  <c r="P219" i="19"/>
  <c r="Q218" i="19"/>
  <c r="P218" i="19"/>
  <c r="Q217" i="19"/>
  <c r="P217" i="19"/>
  <c r="Q216" i="19"/>
  <c r="P216" i="19"/>
  <c r="Q215" i="19"/>
  <c r="P215" i="19"/>
  <c r="Q214" i="19"/>
  <c r="P214" i="19"/>
  <c r="Q213" i="19"/>
  <c r="P213" i="19"/>
  <c r="Q212" i="19"/>
  <c r="P212" i="19"/>
  <c r="Q211" i="19"/>
  <c r="P211" i="19"/>
  <c r="Q210" i="19"/>
  <c r="P210" i="19"/>
  <c r="Q209" i="19"/>
  <c r="P209" i="19"/>
  <c r="Q208" i="19"/>
  <c r="P208" i="19"/>
  <c r="Q207" i="19"/>
  <c r="P207" i="19"/>
  <c r="Q206" i="19"/>
  <c r="P206" i="19"/>
  <c r="Q205" i="19"/>
  <c r="P205" i="19"/>
  <c r="Q204" i="19"/>
  <c r="P204" i="19"/>
  <c r="Q203" i="19"/>
  <c r="P203" i="19"/>
  <c r="Q202" i="19"/>
  <c r="P202" i="19"/>
  <c r="Q201" i="19"/>
  <c r="P201" i="19"/>
  <c r="Q200" i="19"/>
  <c r="P200" i="19"/>
  <c r="Q199" i="19"/>
  <c r="P199" i="19"/>
  <c r="Q198" i="19"/>
  <c r="P198" i="19"/>
  <c r="Q197" i="19"/>
  <c r="P197" i="19"/>
  <c r="Q196" i="19"/>
  <c r="P196" i="19"/>
  <c r="Q195" i="19"/>
  <c r="P195" i="19"/>
  <c r="Q194" i="19"/>
  <c r="P194" i="19"/>
  <c r="Q193" i="19"/>
  <c r="P193" i="19"/>
  <c r="Q192" i="19"/>
  <c r="P192" i="19"/>
  <c r="Q191" i="19"/>
  <c r="P191" i="19"/>
  <c r="Q190" i="19"/>
  <c r="P190" i="19"/>
  <c r="Q189" i="19"/>
  <c r="P189" i="19"/>
  <c r="Q188" i="19"/>
  <c r="P188" i="19"/>
  <c r="Q187" i="19"/>
  <c r="P187" i="19"/>
  <c r="Q186" i="19"/>
  <c r="P186" i="19"/>
  <c r="Q185" i="19"/>
  <c r="P185" i="19"/>
  <c r="Q184" i="19"/>
  <c r="P184" i="19"/>
  <c r="Q183" i="19"/>
  <c r="P183" i="19"/>
  <c r="Q182" i="19"/>
  <c r="P182" i="19"/>
  <c r="Q181" i="19"/>
  <c r="P181" i="19"/>
  <c r="Q180" i="19"/>
  <c r="P180" i="19"/>
  <c r="Q179" i="19"/>
  <c r="P179" i="19"/>
  <c r="Q178" i="19"/>
  <c r="P178" i="19"/>
  <c r="Q177" i="19"/>
  <c r="P177" i="19"/>
  <c r="Q176" i="19"/>
  <c r="P176" i="19"/>
  <c r="Q175" i="19"/>
  <c r="P175" i="19"/>
  <c r="Q174" i="19"/>
  <c r="P174" i="19"/>
  <c r="Q173" i="19"/>
  <c r="P173" i="19"/>
  <c r="Q172" i="19"/>
  <c r="P172" i="19"/>
  <c r="Q171" i="19"/>
  <c r="P171" i="19"/>
  <c r="Q170" i="19"/>
  <c r="P170" i="19"/>
  <c r="Q169" i="19"/>
  <c r="P169" i="19"/>
  <c r="K169" i="19"/>
  <c r="J169" i="19"/>
  <c r="Q168" i="19"/>
  <c r="P168" i="19"/>
  <c r="K168" i="19"/>
  <c r="J168" i="19"/>
  <c r="Q167" i="19"/>
  <c r="P167" i="19"/>
  <c r="K167" i="19"/>
  <c r="J167" i="19"/>
  <c r="Q166" i="19"/>
  <c r="P166" i="19"/>
  <c r="K166" i="19"/>
  <c r="J166" i="19"/>
  <c r="Q165" i="19"/>
  <c r="P165" i="19"/>
  <c r="K165" i="19"/>
  <c r="J165" i="19"/>
  <c r="Q164" i="19"/>
  <c r="P164" i="19"/>
  <c r="K164" i="19"/>
  <c r="J164" i="19"/>
  <c r="Q163" i="19"/>
  <c r="P163" i="19"/>
  <c r="K163" i="19"/>
  <c r="J163" i="19"/>
  <c r="Q162" i="19"/>
  <c r="P162" i="19"/>
  <c r="K162" i="19"/>
  <c r="J162" i="19"/>
  <c r="Q161" i="19"/>
  <c r="P161" i="19"/>
  <c r="K161" i="19"/>
  <c r="J161" i="19"/>
  <c r="Q160" i="19"/>
  <c r="P160" i="19"/>
  <c r="K160" i="19"/>
  <c r="J160" i="19"/>
  <c r="Q159" i="19"/>
  <c r="P159" i="19"/>
  <c r="K159" i="19"/>
  <c r="J159" i="19"/>
  <c r="Q158" i="19"/>
  <c r="P158" i="19"/>
  <c r="K158" i="19"/>
  <c r="J158" i="19"/>
  <c r="Q157" i="19"/>
  <c r="P157" i="19"/>
  <c r="K157" i="19"/>
  <c r="J157" i="19"/>
  <c r="Q156" i="19"/>
  <c r="P156" i="19"/>
  <c r="K156" i="19"/>
  <c r="J156" i="19"/>
  <c r="Q155" i="19"/>
  <c r="P155" i="19"/>
  <c r="K155" i="19"/>
  <c r="J155" i="19"/>
  <c r="Q154" i="19"/>
  <c r="P154" i="19"/>
  <c r="K154" i="19"/>
  <c r="J154" i="19"/>
  <c r="Q153" i="19"/>
  <c r="P153" i="19"/>
  <c r="K153" i="19"/>
  <c r="J153" i="19"/>
  <c r="Q152" i="19"/>
  <c r="P152" i="19"/>
  <c r="K152" i="19"/>
  <c r="J152" i="19"/>
  <c r="Q151" i="19"/>
  <c r="P151" i="19"/>
  <c r="K151" i="19"/>
  <c r="J151" i="19"/>
  <c r="Q150" i="19"/>
  <c r="P150" i="19"/>
  <c r="K150" i="19"/>
  <c r="J150" i="19"/>
  <c r="Q149" i="19"/>
  <c r="P149" i="19"/>
  <c r="K149" i="19"/>
  <c r="J149" i="19"/>
  <c r="Q148" i="19"/>
  <c r="P148" i="19"/>
  <c r="K148" i="19"/>
  <c r="J148" i="19"/>
  <c r="Q147" i="19"/>
  <c r="P147" i="19"/>
  <c r="K147" i="19"/>
  <c r="J147" i="19"/>
  <c r="Q146" i="19"/>
  <c r="P146" i="19"/>
  <c r="K146" i="19"/>
  <c r="J146" i="19"/>
  <c r="Q145" i="19"/>
  <c r="P145" i="19"/>
  <c r="K145" i="19"/>
  <c r="J145" i="19"/>
  <c r="Q144" i="19"/>
  <c r="P144" i="19"/>
  <c r="K144" i="19"/>
  <c r="J144" i="19"/>
  <c r="Q143" i="19"/>
  <c r="P143" i="19"/>
  <c r="K143" i="19"/>
  <c r="J143" i="19"/>
  <c r="Q142" i="19"/>
  <c r="P142" i="19"/>
  <c r="K142" i="19"/>
  <c r="J142" i="19"/>
  <c r="Q141" i="19"/>
  <c r="P141" i="19"/>
  <c r="K141" i="19"/>
  <c r="J141" i="19"/>
  <c r="Q140" i="19"/>
  <c r="P140" i="19"/>
  <c r="K140" i="19"/>
  <c r="J140" i="19"/>
  <c r="Q139" i="19"/>
  <c r="P139" i="19"/>
  <c r="K139" i="19"/>
  <c r="J139" i="19"/>
  <c r="Q138" i="19"/>
  <c r="P138" i="19"/>
  <c r="K138" i="19"/>
  <c r="J138" i="19"/>
  <c r="Q137" i="19"/>
  <c r="P137" i="19"/>
  <c r="K137" i="19"/>
  <c r="J137" i="19"/>
  <c r="Q136" i="19"/>
  <c r="P136" i="19"/>
  <c r="K136" i="19"/>
  <c r="J136" i="19"/>
  <c r="Q135" i="19"/>
  <c r="P135" i="19"/>
  <c r="K135" i="19"/>
  <c r="J135" i="19"/>
  <c r="Q134" i="19"/>
  <c r="P134" i="19"/>
  <c r="K134" i="19"/>
  <c r="J134" i="19"/>
  <c r="Q133" i="19"/>
  <c r="P133" i="19"/>
  <c r="K133" i="19"/>
  <c r="J133" i="19"/>
  <c r="Q132" i="19"/>
  <c r="P132" i="19"/>
  <c r="K132" i="19"/>
  <c r="J132" i="19"/>
  <c r="Q131" i="19"/>
  <c r="P131" i="19"/>
  <c r="K131" i="19"/>
  <c r="J131" i="19"/>
  <c r="Q130" i="19"/>
  <c r="P130" i="19"/>
  <c r="K130" i="19"/>
  <c r="J130" i="19"/>
  <c r="Q129" i="19"/>
  <c r="P129" i="19"/>
  <c r="K129" i="19"/>
  <c r="J129" i="19"/>
  <c r="Q128" i="19"/>
  <c r="P128" i="19"/>
  <c r="K128" i="19"/>
  <c r="J128" i="19"/>
  <c r="Q127" i="19"/>
  <c r="P127" i="19"/>
  <c r="K127" i="19"/>
  <c r="J127" i="19"/>
  <c r="Q126" i="19"/>
  <c r="P126" i="19"/>
  <c r="K126" i="19"/>
  <c r="J126" i="19"/>
  <c r="Q125" i="19"/>
  <c r="P125" i="19"/>
  <c r="K125" i="19"/>
  <c r="J125" i="19"/>
  <c r="Q124" i="19"/>
  <c r="P124" i="19"/>
  <c r="K124" i="19"/>
  <c r="J124" i="19"/>
  <c r="Q123" i="19"/>
  <c r="P123" i="19"/>
  <c r="K123" i="19"/>
  <c r="J123" i="19"/>
  <c r="Q122" i="19"/>
  <c r="P122" i="19"/>
  <c r="K122" i="19"/>
  <c r="J122" i="19"/>
  <c r="Q121" i="19"/>
  <c r="P121" i="19"/>
  <c r="K121" i="19"/>
  <c r="J121" i="19"/>
  <c r="Q120" i="19"/>
  <c r="P120" i="19"/>
  <c r="K120" i="19"/>
  <c r="J120" i="19"/>
  <c r="Q119" i="19"/>
  <c r="P119" i="19"/>
  <c r="K119" i="19"/>
  <c r="J119" i="19"/>
  <c r="Q118" i="19"/>
  <c r="P118" i="19"/>
  <c r="K118" i="19"/>
  <c r="J118" i="19"/>
  <c r="Q117" i="19"/>
  <c r="P117" i="19"/>
  <c r="K117" i="19"/>
  <c r="J117" i="19"/>
  <c r="Q116" i="19"/>
  <c r="P116" i="19"/>
  <c r="K116" i="19"/>
  <c r="J116" i="19"/>
  <c r="Q115" i="19"/>
  <c r="P115" i="19"/>
  <c r="K115" i="19"/>
  <c r="J115" i="19"/>
  <c r="Q114" i="19"/>
  <c r="P114" i="19"/>
  <c r="K114" i="19"/>
  <c r="J114" i="19"/>
  <c r="Q113" i="19"/>
  <c r="P113" i="19"/>
  <c r="K113" i="19"/>
  <c r="J113" i="19"/>
  <c r="Q112" i="19"/>
  <c r="P112" i="19"/>
  <c r="K112" i="19"/>
  <c r="J112" i="19"/>
  <c r="Q111" i="19"/>
  <c r="P111" i="19"/>
  <c r="K111" i="19"/>
  <c r="J111" i="19"/>
  <c r="Q110" i="19"/>
  <c r="P110" i="19"/>
  <c r="K110" i="19"/>
  <c r="J110" i="19"/>
  <c r="Q109" i="19"/>
  <c r="P109" i="19"/>
  <c r="K109" i="19"/>
  <c r="J109" i="19"/>
  <c r="Q108" i="19"/>
  <c r="P108" i="19"/>
  <c r="K108" i="19"/>
  <c r="J108" i="19"/>
  <c r="Q107" i="19"/>
  <c r="P107" i="19"/>
  <c r="K107" i="19"/>
  <c r="J107" i="19"/>
  <c r="Q106" i="19"/>
  <c r="P106" i="19"/>
  <c r="K106" i="19"/>
  <c r="J106" i="19"/>
  <c r="Q105" i="19"/>
  <c r="P105" i="19"/>
  <c r="K105" i="19"/>
  <c r="J105" i="19"/>
  <c r="Q104" i="19"/>
  <c r="P104" i="19"/>
  <c r="K104" i="19"/>
  <c r="J104" i="19"/>
  <c r="Q103" i="19"/>
  <c r="P103" i="19"/>
  <c r="K103" i="19"/>
  <c r="J103" i="19"/>
  <c r="Q102" i="19"/>
  <c r="P102" i="19"/>
  <c r="K102" i="19"/>
  <c r="J102" i="19"/>
  <c r="Q101" i="19"/>
  <c r="P101" i="19"/>
  <c r="K101" i="19"/>
  <c r="J101" i="19"/>
  <c r="Q100" i="19"/>
  <c r="P100" i="19"/>
  <c r="K100" i="19"/>
  <c r="J100" i="19"/>
  <c r="Q99" i="19"/>
  <c r="P99" i="19"/>
  <c r="K99" i="19"/>
  <c r="J99" i="19"/>
  <c r="Q98" i="19"/>
  <c r="P98" i="19"/>
  <c r="K98" i="19"/>
  <c r="J98" i="19"/>
  <c r="Q97" i="19"/>
  <c r="P97" i="19"/>
  <c r="K97" i="19"/>
  <c r="J97" i="19"/>
  <c r="Q96" i="19"/>
  <c r="P96" i="19"/>
  <c r="K96" i="19"/>
  <c r="J96" i="19"/>
  <c r="Q95" i="19"/>
  <c r="P95" i="19"/>
  <c r="K95" i="19"/>
  <c r="J95" i="19"/>
  <c r="Q94" i="19"/>
  <c r="P94" i="19"/>
  <c r="K94" i="19"/>
  <c r="J94" i="19"/>
  <c r="Q93" i="19"/>
  <c r="P93" i="19"/>
  <c r="K93" i="19"/>
  <c r="J93" i="19"/>
  <c r="Q92" i="19"/>
  <c r="P92" i="19"/>
  <c r="K92" i="19"/>
  <c r="J92" i="19"/>
  <c r="Q91" i="19"/>
  <c r="P91" i="19"/>
  <c r="K91" i="19"/>
  <c r="J91" i="19"/>
  <c r="Q90" i="19"/>
  <c r="P90" i="19"/>
  <c r="K90" i="19"/>
  <c r="J90" i="19"/>
  <c r="Q89" i="19"/>
  <c r="P89" i="19"/>
  <c r="K89" i="19"/>
  <c r="J89" i="19"/>
  <c r="Q88" i="19"/>
  <c r="P88" i="19"/>
  <c r="K88" i="19"/>
  <c r="J88" i="19"/>
  <c r="Q87" i="19"/>
  <c r="P87" i="19"/>
  <c r="K87" i="19"/>
  <c r="J87" i="19"/>
  <c r="Q86" i="19"/>
  <c r="P86" i="19"/>
  <c r="K86" i="19"/>
  <c r="J86" i="19"/>
  <c r="Q85" i="19"/>
  <c r="P85" i="19"/>
  <c r="K85" i="19"/>
  <c r="J85" i="19"/>
  <c r="Q84" i="19"/>
  <c r="P84" i="19"/>
  <c r="K84" i="19"/>
  <c r="J84" i="19"/>
  <c r="Q83" i="19"/>
  <c r="P83" i="19"/>
  <c r="K83" i="19"/>
  <c r="J83" i="19"/>
  <c r="Q82" i="19"/>
  <c r="P82" i="19"/>
  <c r="K82" i="19"/>
  <c r="J82" i="19"/>
  <c r="Q81" i="19"/>
  <c r="P81" i="19"/>
  <c r="K81" i="19"/>
  <c r="J81" i="19"/>
  <c r="Q80" i="19"/>
  <c r="P80" i="19"/>
  <c r="K80" i="19"/>
  <c r="J80" i="19"/>
  <c r="Q79" i="19"/>
  <c r="P79" i="19"/>
  <c r="K79" i="19"/>
  <c r="J79" i="19"/>
  <c r="Q78" i="19"/>
  <c r="P78" i="19"/>
  <c r="K78" i="19"/>
  <c r="J78" i="19"/>
  <c r="Q77" i="19"/>
  <c r="P77" i="19"/>
  <c r="K77" i="19"/>
  <c r="J77" i="19"/>
  <c r="Q76" i="19"/>
  <c r="P76" i="19"/>
  <c r="K76" i="19"/>
  <c r="J76" i="19"/>
  <c r="Q75" i="19"/>
  <c r="P75" i="19"/>
  <c r="K75" i="19"/>
  <c r="J75" i="19"/>
  <c r="Q74" i="19"/>
  <c r="P74" i="19"/>
  <c r="K74" i="19"/>
  <c r="J74" i="19"/>
  <c r="Q73" i="19"/>
  <c r="P73" i="19"/>
  <c r="K73" i="19"/>
  <c r="J73" i="19"/>
  <c r="Q72" i="19"/>
  <c r="P72" i="19"/>
  <c r="K72" i="19"/>
  <c r="J72" i="19"/>
  <c r="Q71" i="19"/>
  <c r="P71" i="19"/>
  <c r="K71" i="19"/>
  <c r="J71" i="19"/>
  <c r="Q70" i="19"/>
  <c r="P70" i="19"/>
  <c r="K70" i="19"/>
  <c r="J70" i="19"/>
  <c r="Q69" i="19"/>
  <c r="P69" i="19"/>
  <c r="K69" i="19"/>
  <c r="J69" i="19"/>
  <c r="Q68" i="19"/>
  <c r="P68" i="19"/>
  <c r="K68" i="19"/>
  <c r="J68" i="19"/>
  <c r="Q67" i="19"/>
  <c r="P67" i="19"/>
  <c r="K67" i="19"/>
  <c r="J67" i="19"/>
  <c r="Q66" i="19"/>
  <c r="P66" i="19"/>
  <c r="K66" i="19"/>
  <c r="J66" i="19"/>
  <c r="Q65" i="19"/>
  <c r="P65" i="19"/>
  <c r="K65" i="19"/>
  <c r="J65" i="19"/>
  <c r="Q64" i="19"/>
  <c r="P64" i="19"/>
  <c r="K64" i="19"/>
  <c r="J64" i="19"/>
  <c r="Q63" i="19"/>
  <c r="P63" i="19"/>
  <c r="K63" i="19"/>
  <c r="J63" i="19"/>
  <c r="Q62" i="19"/>
  <c r="P62" i="19"/>
  <c r="K62" i="19"/>
  <c r="J62" i="19"/>
  <c r="Q61" i="19"/>
  <c r="P61" i="19"/>
  <c r="K61" i="19"/>
  <c r="J61" i="19"/>
  <c r="Q60" i="19"/>
  <c r="P60" i="19"/>
  <c r="K60" i="19"/>
  <c r="J60" i="19"/>
  <c r="Q59" i="19"/>
  <c r="P59" i="19"/>
  <c r="K59" i="19"/>
  <c r="J59" i="19"/>
  <c r="Q58" i="19"/>
  <c r="P58" i="19"/>
  <c r="K58" i="19"/>
  <c r="J58" i="19"/>
  <c r="Q57" i="19"/>
  <c r="P57" i="19"/>
  <c r="K57" i="19"/>
  <c r="J57" i="19"/>
  <c r="Q56" i="19"/>
  <c r="P56" i="19"/>
  <c r="K56" i="19"/>
  <c r="J56" i="19"/>
  <c r="Q55" i="19"/>
  <c r="P55" i="19"/>
  <c r="K55" i="19"/>
  <c r="J55" i="19"/>
  <c r="Q54" i="19"/>
  <c r="P54" i="19"/>
  <c r="K54" i="19"/>
  <c r="J54" i="19"/>
  <c r="Q53" i="19"/>
  <c r="P53" i="19"/>
  <c r="K53" i="19"/>
  <c r="J53" i="19"/>
  <c r="Q52" i="19"/>
  <c r="P52" i="19"/>
  <c r="K52" i="19"/>
  <c r="J52" i="19"/>
  <c r="Q51" i="19"/>
  <c r="P51" i="19"/>
  <c r="K51" i="19"/>
  <c r="J51" i="19"/>
  <c r="Q50" i="19"/>
  <c r="P50" i="19"/>
  <c r="K50" i="19"/>
  <c r="J50" i="19"/>
  <c r="Q49" i="19"/>
  <c r="P49" i="19"/>
  <c r="K49" i="19"/>
  <c r="J49" i="19"/>
  <c r="Q48" i="19"/>
  <c r="P48" i="19"/>
  <c r="K48" i="19"/>
  <c r="J48" i="19"/>
  <c r="Q47" i="19"/>
  <c r="P47" i="19"/>
  <c r="K47" i="19"/>
  <c r="J47" i="19"/>
  <c r="Q46" i="19"/>
  <c r="P46" i="19"/>
  <c r="K46" i="19"/>
  <c r="J46" i="19"/>
  <c r="Q45" i="19"/>
  <c r="P45" i="19"/>
  <c r="K45" i="19"/>
  <c r="J45" i="19"/>
  <c r="Q44" i="19"/>
  <c r="P44" i="19"/>
  <c r="K44" i="19"/>
  <c r="J44" i="19"/>
  <c r="Q43" i="19"/>
  <c r="P43" i="19"/>
  <c r="K43" i="19"/>
  <c r="J43" i="19"/>
  <c r="Q42" i="19"/>
  <c r="P42" i="19"/>
  <c r="K42" i="19"/>
  <c r="J42" i="19"/>
  <c r="Q41" i="19"/>
  <c r="P41" i="19"/>
  <c r="K41" i="19"/>
  <c r="J41" i="19"/>
  <c r="E41" i="19"/>
  <c r="D41" i="19"/>
  <c r="Q40" i="19"/>
  <c r="P40" i="19"/>
  <c r="K40" i="19"/>
  <c r="J40" i="19"/>
  <c r="E40" i="19"/>
  <c r="D40" i="19"/>
  <c r="Q39" i="19"/>
  <c r="P39" i="19"/>
  <c r="K39" i="19"/>
  <c r="J39" i="19"/>
  <c r="E39" i="19"/>
  <c r="D39" i="19"/>
  <c r="Q38" i="19"/>
  <c r="P38" i="19"/>
  <c r="K38" i="19"/>
  <c r="J38" i="19"/>
  <c r="E38" i="19"/>
  <c r="D38" i="19"/>
  <c r="Q37" i="19"/>
  <c r="P37" i="19"/>
  <c r="K37" i="19"/>
  <c r="J37" i="19"/>
  <c r="E37" i="19"/>
  <c r="D37" i="19"/>
  <c r="Q36" i="19"/>
  <c r="P36" i="19"/>
  <c r="K36" i="19"/>
  <c r="J36" i="19"/>
  <c r="E36" i="19"/>
  <c r="D36" i="19"/>
  <c r="Q35" i="19"/>
  <c r="P35" i="19"/>
  <c r="K35" i="19"/>
  <c r="J35" i="19"/>
  <c r="E35" i="19"/>
  <c r="D35" i="19"/>
  <c r="Q34" i="19"/>
  <c r="P34" i="19"/>
  <c r="K34" i="19"/>
  <c r="J34" i="19"/>
  <c r="E34" i="19"/>
  <c r="D34" i="19"/>
  <c r="Q33" i="19"/>
  <c r="P33" i="19"/>
  <c r="K33" i="19"/>
  <c r="J33" i="19"/>
  <c r="E33" i="19"/>
  <c r="D33" i="19"/>
  <c r="Q32" i="19"/>
  <c r="P32" i="19"/>
  <c r="K32" i="19"/>
  <c r="J32" i="19"/>
  <c r="E32" i="19"/>
  <c r="D32" i="19"/>
  <c r="Q31" i="19"/>
  <c r="P31" i="19"/>
  <c r="K31" i="19"/>
  <c r="J31" i="19"/>
  <c r="E31" i="19"/>
  <c r="D31" i="19"/>
  <c r="Q30" i="19"/>
  <c r="P30" i="19"/>
  <c r="K30" i="19"/>
  <c r="J30" i="19"/>
  <c r="E30" i="19"/>
  <c r="D30" i="19"/>
  <c r="Q29" i="19"/>
  <c r="P29" i="19"/>
  <c r="K29" i="19"/>
  <c r="J29" i="19"/>
  <c r="E29" i="19"/>
  <c r="D29" i="19"/>
  <c r="Q28" i="19"/>
  <c r="P28" i="19"/>
  <c r="K28" i="19"/>
  <c r="J28" i="19"/>
  <c r="E28" i="19"/>
  <c r="D28" i="19"/>
  <c r="Q27" i="19"/>
  <c r="P27" i="19"/>
  <c r="K27" i="19"/>
  <c r="J27" i="19"/>
  <c r="E27" i="19"/>
  <c r="D27" i="19"/>
  <c r="Q26" i="19"/>
  <c r="P26" i="19"/>
  <c r="K26" i="19"/>
  <c r="J26" i="19"/>
  <c r="E26" i="19"/>
  <c r="D26" i="19"/>
  <c r="Q25" i="19"/>
  <c r="P25" i="19"/>
  <c r="K25" i="19"/>
  <c r="J25" i="19"/>
  <c r="E25" i="19"/>
  <c r="D25" i="19"/>
  <c r="Q24" i="19"/>
  <c r="P24" i="19"/>
  <c r="K24" i="19"/>
  <c r="J24" i="19"/>
  <c r="E24" i="19"/>
  <c r="D24" i="19"/>
  <c r="Q23" i="19"/>
  <c r="P23" i="19"/>
  <c r="K23" i="19"/>
  <c r="J23" i="19"/>
  <c r="E23" i="19"/>
  <c r="D23" i="19"/>
  <c r="Q22" i="19"/>
  <c r="P22" i="19"/>
  <c r="K22" i="19"/>
  <c r="J22" i="19"/>
  <c r="E22" i="19"/>
  <c r="D22" i="19"/>
  <c r="Q21" i="19"/>
  <c r="P21" i="19"/>
  <c r="K21" i="19"/>
  <c r="J21" i="19"/>
  <c r="E21" i="19"/>
  <c r="D21" i="19"/>
  <c r="Q20" i="19"/>
  <c r="P20" i="19"/>
  <c r="K20" i="19"/>
  <c r="J20" i="19"/>
  <c r="E20" i="19"/>
  <c r="D20" i="19"/>
  <c r="Q19" i="19"/>
  <c r="P19" i="19"/>
  <c r="K19" i="19"/>
  <c r="J19" i="19"/>
  <c r="E19" i="19"/>
  <c r="D19" i="19"/>
  <c r="Q18" i="19"/>
  <c r="P18" i="19"/>
  <c r="K18" i="19"/>
  <c r="J18" i="19"/>
  <c r="E18" i="19"/>
  <c r="D18" i="19"/>
  <c r="Q17" i="19"/>
  <c r="P17" i="19"/>
  <c r="K17" i="19"/>
  <c r="J17" i="19"/>
  <c r="E17" i="19"/>
  <c r="D17" i="19"/>
  <c r="Q16" i="19"/>
  <c r="P16" i="19"/>
  <c r="K16" i="19"/>
  <c r="J16" i="19"/>
  <c r="E16" i="19"/>
  <c r="D16" i="19"/>
  <c r="Q15" i="19"/>
  <c r="P15" i="19"/>
  <c r="K15" i="19"/>
  <c r="J15" i="19"/>
  <c r="E15" i="19"/>
  <c r="D15" i="19"/>
  <c r="Q14" i="19"/>
  <c r="P14" i="19"/>
  <c r="K14" i="19"/>
  <c r="J14" i="19"/>
  <c r="E14" i="19"/>
  <c r="D14" i="19"/>
  <c r="Q13" i="19"/>
  <c r="P13" i="19"/>
  <c r="K13" i="19"/>
  <c r="J13" i="19"/>
  <c r="E13" i="19"/>
  <c r="D13" i="19"/>
  <c r="Q12" i="19"/>
  <c r="P12" i="19"/>
  <c r="K12" i="19"/>
  <c r="J12" i="19"/>
  <c r="E12" i="19"/>
  <c r="D12" i="19"/>
  <c r="Q11" i="19"/>
  <c r="P11" i="19"/>
  <c r="K11" i="19"/>
  <c r="J11" i="19"/>
  <c r="E11" i="19"/>
  <c r="D11" i="19"/>
  <c r="Q10" i="19"/>
  <c r="P10" i="19"/>
  <c r="K10" i="19"/>
  <c r="J10" i="19"/>
  <c r="E10" i="19"/>
  <c r="D10" i="19"/>
  <c r="Q9" i="19"/>
  <c r="P9" i="19"/>
  <c r="K9" i="19"/>
  <c r="J9" i="19"/>
  <c r="E9" i="19"/>
  <c r="D9" i="19"/>
  <c r="Q8" i="19"/>
  <c r="P8" i="19"/>
  <c r="K8" i="19"/>
  <c r="J8" i="19"/>
  <c r="E8" i="19"/>
  <c r="D8" i="19"/>
  <c r="Q7" i="19"/>
  <c r="P7" i="19"/>
  <c r="K7" i="19"/>
  <c r="J7" i="19"/>
  <c r="E7" i="19"/>
  <c r="D7" i="19"/>
  <c r="Q6" i="19"/>
  <c r="P6" i="19"/>
  <c r="K6" i="19"/>
  <c r="J6" i="19"/>
  <c r="E6" i="19"/>
  <c r="D6" i="19"/>
  <c r="S5" i="19"/>
  <c r="Q5" i="19"/>
  <c r="P5" i="19"/>
  <c r="K5" i="19"/>
  <c r="J5" i="19"/>
  <c r="E5" i="19"/>
  <c r="D5" i="19"/>
  <c r="S4" i="19"/>
  <c r="Q4" i="19"/>
  <c r="P4" i="19"/>
  <c r="K4" i="19"/>
  <c r="J4" i="19"/>
  <c r="E4" i="19"/>
  <c r="D4" i="19"/>
  <c r="S3" i="19"/>
  <c r="Q3" i="19"/>
  <c r="P3" i="19"/>
  <c r="K3" i="19"/>
  <c r="J3" i="19"/>
  <c r="E3" i="19"/>
  <c r="D3" i="19"/>
  <c r="T3" i="19" l="1"/>
  <c r="T5" i="19"/>
  <c r="T4" i="19"/>
  <c r="F15" i="18"/>
  <c r="E15" i="18"/>
  <c r="E80" i="12"/>
  <c r="D80" i="12"/>
  <c r="E73" i="12"/>
  <c r="D73" i="12"/>
  <c r="E62" i="12"/>
  <c r="D62" i="12"/>
  <c r="E51" i="12"/>
  <c r="D51" i="12"/>
  <c r="D45" i="12"/>
  <c r="D43" i="12"/>
  <c r="E39" i="12"/>
  <c r="D39" i="12"/>
  <c r="E33" i="12"/>
  <c r="E33" i="26" s="1"/>
  <c r="C71" i="12"/>
  <c r="C104" i="12" s="1"/>
  <c r="F19" i="4"/>
  <c r="E106" i="12" l="1"/>
  <c r="E105" i="12"/>
  <c r="C67" i="18"/>
  <c r="E80" i="26"/>
  <c r="E62" i="26"/>
  <c r="E39" i="26"/>
  <c r="E45" i="26"/>
  <c r="E51" i="26"/>
  <c r="E73" i="26"/>
  <c r="D61" i="18"/>
  <c r="E61" i="18"/>
  <c r="F20" i="4"/>
  <c r="F21" i="4" s="1"/>
  <c r="F22" i="4" s="1"/>
  <c r="F23" i="4" s="1"/>
  <c r="D89" i="12"/>
  <c r="E89" i="12"/>
  <c r="D24" i="12"/>
  <c r="E24" i="12"/>
  <c r="D9" i="15" s="1"/>
  <c r="L8" i="18"/>
  <c r="C30" i="26"/>
  <c r="C11" i="18"/>
  <c r="D5" i="12"/>
  <c r="E5" i="12"/>
  <c r="E75" i="18" s="1"/>
  <c r="D6" i="18"/>
  <c r="E2" i="18"/>
  <c r="F2" i="18" s="1"/>
  <c r="G2" i="18" s="1"/>
  <c r="H2" i="18" s="1"/>
  <c r="I2" i="18" s="1"/>
  <c r="J2" i="18" s="1"/>
  <c r="J6" i="18" s="1"/>
  <c r="D13" i="16"/>
  <c r="C75" i="18" l="1"/>
  <c r="C89" i="18"/>
  <c r="J2" i="28"/>
  <c r="J2" i="26"/>
  <c r="C73" i="18"/>
  <c r="V18" i="26"/>
  <c r="V8" i="26"/>
  <c r="V22" i="26"/>
  <c r="V4" i="26"/>
  <c r="V21" i="26"/>
  <c r="V6" i="26"/>
  <c r="V19" i="26"/>
  <c r="V11" i="26"/>
  <c r="V3" i="26"/>
  <c r="V13" i="26"/>
  <c r="V9" i="26"/>
  <c r="V23" i="26"/>
  <c r="E5" i="26"/>
  <c r="V14" i="26"/>
  <c r="U8" i="26"/>
  <c r="U22" i="26"/>
  <c r="U4" i="26"/>
  <c r="U9" i="26"/>
  <c r="U23" i="26"/>
  <c r="U13" i="26"/>
  <c r="U19" i="26"/>
  <c r="U11" i="26"/>
  <c r="U6" i="26"/>
  <c r="U18" i="26"/>
  <c r="U21" i="26"/>
  <c r="U3" i="26"/>
  <c r="U14" i="26"/>
  <c r="D2" i="28"/>
  <c r="D2" i="26"/>
  <c r="C77" i="18"/>
  <c r="C69" i="18"/>
  <c r="C93" i="18"/>
  <c r="C71" i="18"/>
  <c r="C79" i="18"/>
  <c r="M8" i="18"/>
  <c r="C81" i="18"/>
  <c r="C91" i="18"/>
  <c r="C87" i="18"/>
  <c r="U24" i="26"/>
  <c r="D25" i="12"/>
  <c r="E24" i="26"/>
  <c r="V24" i="26"/>
  <c r="E25" i="12"/>
  <c r="E59" i="18"/>
  <c r="D7" i="12"/>
  <c r="D59" i="18"/>
  <c r="E77" i="18"/>
  <c r="E69" i="18"/>
  <c r="E73" i="18"/>
  <c r="E79" i="18"/>
  <c r="E71" i="18"/>
  <c r="E81" i="18"/>
  <c r="E7" i="12"/>
  <c r="E67" i="18"/>
  <c r="J24" i="18"/>
  <c r="D24" i="18"/>
  <c r="J2" i="12"/>
  <c r="U2" i="16" s="1"/>
  <c r="J50" i="18"/>
  <c r="D2" i="12"/>
  <c r="O2" i="16" s="1"/>
  <c r="D50" i="18"/>
  <c r="E6" i="18"/>
  <c r="I6" i="18"/>
  <c r="H6" i="18"/>
  <c r="G6" i="18"/>
  <c r="F6" i="18"/>
  <c r="K2" i="18"/>
  <c r="E15" i="12" l="1"/>
  <c r="D10" i="15"/>
  <c r="D28" i="28"/>
  <c r="D48" i="28" s="1"/>
  <c r="C3" i="30" s="1"/>
  <c r="D7" i="28"/>
  <c r="J28" i="28"/>
  <c r="J48" i="28" s="1"/>
  <c r="I3" i="30" s="1"/>
  <c r="J1" i="30" s="1"/>
  <c r="K1" i="30" s="1"/>
  <c r="L1" i="30" s="1"/>
  <c r="J7" i="28"/>
  <c r="D10" i="12"/>
  <c r="D12" i="12" s="1"/>
  <c r="U7" i="26"/>
  <c r="N8" i="18"/>
  <c r="F2" i="28"/>
  <c r="F2" i="26"/>
  <c r="G2" i="28"/>
  <c r="G2" i="26"/>
  <c r="H2" i="28"/>
  <c r="H2" i="26"/>
  <c r="I2" i="28"/>
  <c r="I2" i="26"/>
  <c r="AA2" i="26"/>
  <c r="AA32" i="26" s="1"/>
  <c r="J32" i="26"/>
  <c r="E2" i="28"/>
  <c r="E2" i="26"/>
  <c r="E7" i="26"/>
  <c r="V7" i="26"/>
  <c r="D32" i="26"/>
  <c r="U2" i="26"/>
  <c r="U32" i="26" s="1"/>
  <c r="U25" i="26"/>
  <c r="D15" i="12"/>
  <c r="E25" i="26"/>
  <c r="V25" i="26"/>
  <c r="E10" i="12"/>
  <c r="F24" i="18"/>
  <c r="G24" i="18"/>
  <c r="H24" i="18"/>
  <c r="I24" i="18"/>
  <c r="E24" i="18"/>
  <c r="H2" i="12"/>
  <c r="S2" i="16" s="1"/>
  <c r="H50" i="18"/>
  <c r="F2" i="12"/>
  <c r="Q2" i="16" s="1"/>
  <c r="F50" i="18"/>
  <c r="I2" i="12"/>
  <c r="T2" i="16" s="1"/>
  <c r="I50" i="18"/>
  <c r="G2" i="12"/>
  <c r="R2" i="16" s="1"/>
  <c r="G50" i="18"/>
  <c r="E2" i="12"/>
  <c r="P2" i="16" s="1"/>
  <c r="E50" i="18"/>
  <c r="E12" i="18"/>
  <c r="L2" i="18"/>
  <c r="K6" i="18"/>
  <c r="M1" i="30" l="1"/>
  <c r="K20" i="30"/>
  <c r="E28" i="28"/>
  <c r="E48" i="28" s="1"/>
  <c r="D3" i="30" s="1"/>
  <c r="E7" i="28"/>
  <c r="G28" i="28"/>
  <c r="G48" i="28" s="1"/>
  <c r="F3" i="30" s="1"/>
  <c r="G7" i="28"/>
  <c r="F28" i="28"/>
  <c r="F48" i="28" s="1"/>
  <c r="E3" i="30" s="1"/>
  <c r="F7" i="28"/>
  <c r="I28" i="28"/>
  <c r="I48" i="28" s="1"/>
  <c r="H3" i="30" s="1"/>
  <c r="I7" i="28"/>
  <c r="H28" i="28"/>
  <c r="H48" i="28" s="1"/>
  <c r="G3" i="30" s="1"/>
  <c r="H7" i="28"/>
  <c r="U10" i="26"/>
  <c r="O8" i="18"/>
  <c r="K24" i="18"/>
  <c r="K2" i="28"/>
  <c r="K2" i="26"/>
  <c r="Y2" i="26"/>
  <c r="Y32" i="26" s="1"/>
  <c r="H32" i="26"/>
  <c r="E32" i="26"/>
  <c r="V2" i="26"/>
  <c r="V32" i="26" s="1"/>
  <c r="X2" i="26"/>
  <c r="X32" i="26" s="1"/>
  <c r="G32" i="26"/>
  <c r="W2" i="26"/>
  <c r="W32" i="26" s="1"/>
  <c r="F32" i="26"/>
  <c r="I32" i="26"/>
  <c r="Z2" i="26"/>
  <c r="Z32" i="26" s="1"/>
  <c r="D16" i="12"/>
  <c r="D17" i="12" s="1"/>
  <c r="N15" i="26"/>
  <c r="O15" i="26"/>
  <c r="P15" i="26"/>
  <c r="Q15" i="26"/>
  <c r="R15" i="26"/>
  <c r="U15" i="26"/>
  <c r="K15" i="26"/>
  <c r="L15" i="26"/>
  <c r="M15" i="26"/>
  <c r="V15" i="26"/>
  <c r="E15" i="26"/>
  <c r="U12" i="26"/>
  <c r="V10" i="26"/>
  <c r="E10" i="26"/>
  <c r="E16" i="12"/>
  <c r="E12" i="12"/>
  <c r="F12" i="18"/>
  <c r="K2" i="12"/>
  <c r="K50" i="18"/>
  <c r="M2" i="18"/>
  <c r="L6" i="18"/>
  <c r="M31" i="16"/>
  <c r="U17" i="16"/>
  <c r="N1" i="30" l="1"/>
  <c r="O1" i="30" s="1"/>
  <c r="P1" i="30" s="1"/>
  <c r="K10" i="30"/>
  <c r="L10" i="30" s="1"/>
  <c r="K19" i="30"/>
  <c r="L19" i="30" s="1"/>
  <c r="K28" i="28"/>
  <c r="K48" i="28" s="1"/>
  <c r="J3" i="30" s="1"/>
  <c r="K7" i="28"/>
  <c r="J12" i="28"/>
  <c r="K12" i="28" s="1"/>
  <c r="L12" i="28" s="1"/>
  <c r="M12" i="28" s="1"/>
  <c r="N12" i="28" s="1"/>
  <c r="O12" i="28" s="1"/>
  <c r="P12" i="28" s="1"/>
  <c r="Q12" i="28" s="1"/>
  <c r="R12" i="28" s="1"/>
  <c r="L24" i="18"/>
  <c r="L2" i="28"/>
  <c r="L2" i="26"/>
  <c r="AB2" i="26"/>
  <c r="AB32" i="26" s="1"/>
  <c r="K32" i="26"/>
  <c r="P8" i="18"/>
  <c r="U16" i="26"/>
  <c r="E16" i="26"/>
  <c r="V16" i="26"/>
  <c r="D20" i="12"/>
  <c r="U17" i="26"/>
  <c r="E12" i="26"/>
  <c r="V12" i="26"/>
  <c r="E17" i="12"/>
  <c r="E3" i="28" s="1"/>
  <c r="L2" i="12"/>
  <c r="L50" i="18"/>
  <c r="N2" i="18"/>
  <c r="M6" i="18"/>
  <c r="D27" i="16"/>
  <c r="M32" i="16"/>
  <c r="D61" i="16"/>
  <c r="D45" i="16"/>
  <c r="N10" i="30" l="1"/>
  <c r="O10" i="30" s="1"/>
  <c r="K40" i="30"/>
  <c r="M20" i="30"/>
  <c r="N20" i="30" s="1"/>
  <c r="O20" i="30" s="1"/>
  <c r="O40" i="30"/>
  <c r="K30" i="30"/>
  <c r="K36" i="30"/>
  <c r="Q1" i="30"/>
  <c r="K6" i="30"/>
  <c r="K16" i="30"/>
  <c r="K26" i="30"/>
  <c r="L28" i="28"/>
  <c r="L48" i="28" s="1"/>
  <c r="K3" i="30" s="1"/>
  <c r="L7" i="28"/>
  <c r="M24" i="18"/>
  <c r="M2" i="28"/>
  <c r="M2" i="26"/>
  <c r="Q8" i="18"/>
  <c r="AC2" i="26"/>
  <c r="AC32" i="26" s="1"/>
  <c r="L32" i="26"/>
  <c r="D26" i="12"/>
  <c r="U20" i="26"/>
  <c r="E17" i="26"/>
  <c r="V17" i="26"/>
  <c r="E20" i="12"/>
  <c r="M2" i="12"/>
  <c r="M50" i="18"/>
  <c r="O2" i="18"/>
  <c r="N6" i="18"/>
  <c r="E31" i="16"/>
  <c r="N34" i="16"/>
  <c r="N33" i="16"/>
  <c r="M33" i="16"/>
  <c r="M34" i="16" s="1"/>
  <c r="M35" i="16" s="1"/>
  <c r="N32" i="16"/>
  <c r="N31" i="16"/>
  <c r="N30" i="16"/>
  <c r="E1" i="16"/>
  <c r="D4" i="15"/>
  <c r="K35" i="30" l="1"/>
  <c r="L36" i="30"/>
  <c r="M36" i="30" s="1"/>
  <c r="N36" i="30" s="1"/>
  <c r="O36" i="30" s="1"/>
  <c r="L30" i="30"/>
  <c r="M30" i="30" s="1"/>
  <c r="N30" i="30" s="1"/>
  <c r="O30" i="30" s="1"/>
  <c r="K29" i="30"/>
  <c r="L29" i="30" s="1"/>
  <c r="M29" i="30" s="1"/>
  <c r="N29" i="30" s="1"/>
  <c r="O29" i="30" s="1"/>
  <c r="P29" i="30" s="1"/>
  <c r="Q29" i="30" s="1"/>
  <c r="L16" i="30"/>
  <c r="M16" i="30" s="1"/>
  <c r="N16" i="30" s="1"/>
  <c r="O16" i="30" s="1"/>
  <c r="K15" i="30"/>
  <c r="K25" i="30"/>
  <c r="L26" i="30"/>
  <c r="M26" i="30" s="1"/>
  <c r="N26" i="30" s="1"/>
  <c r="O26" i="30" s="1"/>
  <c r="L40" i="30"/>
  <c r="M40" i="30" s="1"/>
  <c r="K39" i="30"/>
  <c r="L39" i="30" s="1"/>
  <c r="M39" i="30" s="1"/>
  <c r="N39" i="30" s="1"/>
  <c r="O39" i="30" s="1"/>
  <c r="P39" i="30" s="1"/>
  <c r="Q39" i="30" s="1"/>
  <c r="L6" i="30"/>
  <c r="M6" i="30" s="1"/>
  <c r="N6" i="30" s="1"/>
  <c r="O6" i="30" s="1"/>
  <c r="K5" i="30"/>
  <c r="M19" i="30"/>
  <c r="N19" i="30" s="1"/>
  <c r="O19" i="30" s="1"/>
  <c r="P19" i="30" s="1"/>
  <c r="Q19" i="30" s="1"/>
  <c r="M28" i="28"/>
  <c r="M48" i="28" s="1"/>
  <c r="L3" i="30" s="1"/>
  <c r="M7" i="28"/>
  <c r="E55" i="28"/>
  <c r="R8" i="18"/>
  <c r="AD2" i="26"/>
  <c r="AD32" i="26" s="1"/>
  <c r="M32" i="26"/>
  <c r="N24" i="18"/>
  <c r="N2" i="28"/>
  <c r="N2" i="26"/>
  <c r="U26" i="26"/>
  <c r="D30" i="12"/>
  <c r="E20" i="26"/>
  <c r="V20" i="26"/>
  <c r="E26" i="12"/>
  <c r="E97" i="12"/>
  <c r="N2" i="12"/>
  <c r="N50" i="18"/>
  <c r="P2" i="18"/>
  <c r="O6" i="18"/>
  <c r="F1" i="16"/>
  <c r="F31" i="16"/>
  <c r="E49" i="16"/>
  <c r="E17" i="16"/>
  <c r="K27" i="30" l="1"/>
  <c r="K32" i="30"/>
  <c r="L25" i="30"/>
  <c r="K17" i="30"/>
  <c r="L15" i="30"/>
  <c r="K22" i="30"/>
  <c r="L32" i="30"/>
  <c r="K7" i="30"/>
  <c r="K45" i="30"/>
  <c r="L22" i="18" s="1"/>
  <c r="L5" i="30"/>
  <c r="K37" i="30"/>
  <c r="L35" i="30"/>
  <c r="K42" i="30"/>
  <c r="N28" i="28"/>
  <c r="N48" i="28" s="1"/>
  <c r="M3" i="30" s="1"/>
  <c r="N7" i="28"/>
  <c r="N32" i="26"/>
  <c r="AE2" i="26"/>
  <c r="AE32" i="26" s="1"/>
  <c r="E30" i="12"/>
  <c r="O24" i="18"/>
  <c r="O2" i="28"/>
  <c r="O2" i="26"/>
  <c r="E26" i="26"/>
  <c r="V26" i="26"/>
  <c r="E98" i="12"/>
  <c r="O2" i="12"/>
  <c r="O50" i="18"/>
  <c r="Q2" i="18"/>
  <c r="L12" i="18" s="1"/>
  <c r="M12" i="18" s="1"/>
  <c r="N12" i="18" s="1"/>
  <c r="O12" i="18" s="1"/>
  <c r="P12" i="18" s="1"/>
  <c r="P6" i="18"/>
  <c r="G1" i="16"/>
  <c r="G31" i="16"/>
  <c r="F49" i="16"/>
  <c r="E52" i="16"/>
  <c r="F17" i="16"/>
  <c r="E20" i="16"/>
  <c r="L7" i="30" l="1"/>
  <c r="M5" i="30"/>
  <c r="L45" i="30"/>
  <c r="M22" i="18" s="1"/>
  <c r="L22" i="30"/>
  <c r="M15" i="30"/>
  <c r="L17" i="30"/>
  <c r="L37" i="30"/>
  <c r="L42" i="30"/>
  <c r="M35" i="30"/>
  <c r="L27" i="30"/>
  <c r="M25" i="30"/>
  <c r="M42" i="30"/>
  <c r="O28" i="28"/>
  <c r="O48" i="28" s="1"/>
  <c r="N3" i="30" s="1"/>
  <c r="O7" i="28"/>
  <c r="P24" i="18"/>
  <c r="P2" i="28"/>
  <c r="P2" i="26"/>
  <c r="O32" i="26"/>
  <c r="AF2" i="26"/>
  <c r="AF32" i="26" s="1"/>
  <c r="P2" i="12"/>
  <c r="P50" i="18"/>
  <c r="R2" i="18"/>
  <c r="Q6" i="18"/>
  <c r="H1" i="16"/>
  <c r="H31" i="16"/>
  <c r="G49" i="16"/>
  <c r="F52" i="16"/>
  <c r="F20" i="16"/>
  <c r="G17" i="16"/>
  <c r="M37" i="30" l="1"/>
  <c r="N35" i="30"/>
  <c r="M17" i="30"/>
  <c r="N15" i="30"/>
  <c r="M27" i="30"/>
  <c r="N25" i="30"/>
  <c r="M32" i="30"/>
  <c r="M7" i="30"/>
  <c r="N5" i="30"/>
  <c r="M45" i="30"/>
  <c r="N22" i="18" s="1"/>
  <c r="M22" i="30"/>
  <c r="P28" i="28"/>
  <c r="P48" i="28" s="1"/>
  <c r="O3" i="30" s="1"/>
  <c r="P7" i="28"/>
  <c r="Q24" i="18"/>
  <c r="Q2" i="28"/>
  <c r="Q2" i="26"/>
  <c r="P32" i="26"/>
  <c r="AG2" i="26"/>
  <c r="AG32" i="26" s="1"/>
  <c r="Q2" i="12"/>
  <c r="Q50" i="18"/>
  <c r="R6" i="18"/>
  <c r="I1" i="16"/>
  <c r="I31" i="16"/>
  <c r="G52" i="16"/>
  <c r="H49" i="16"/>
  <c r="H17" i="16"/>
  <c r="O35" i="30" l="1"/>
  <c r="N42" i="30"/>
  <c r="N37" i="30"/>
  <c r="N7" i="30"/>
  <c r="N45" i="30"/>
  <c r="O22" i="18" s="1"/>
  <c r="O5" i="30"/>
  <c r="N27" i="30"/>
  <c r="O25" i="30"/>
  <c r="N17" i="30"/>
  <c r="O15" i="30"/>
  <c r="N22" i="30"/>
  <c r="N32" i="30"/>
  <c r="Q28" i="28"/>
  <c r="Q48" i="28" s="1"/>
  <c r="P3" i="30" s="1"/>
  <c r="Q7" i="28"/>
  <c r="R24" i="18"/>
  <c r="R2" i="28"/>
  <c r="R2" i="26"/>
  <c r="Q32" i="26"/>
  <c r="AH2" i="26"/>
  <c r="AH32" i="26" s="1"/>
  <c r="R2" i="12"/>
  <c r="R50" i="18"/>
  <c r="J1" i="16"/>
  <c r="H20" i="16"/>
  <c r="I17" i="16"/>
  <c r="J31" i="16"/>
  <c r="I49" i="16"/>
  <c r="H52" i="16"/>
  <c r="P25" i="30" l="1"/>
  <c r="O27" i="30"/>
  <c r="O32" i="30"/>
  <c r="P32" i="30"/>
  <c r="O7" i="30"/>
  <c r="O45" i="30"/>
  <c r="P22" i="18" s="1"/>
  <c r="P5" i="30"/>
  <c r="P15" i="30"/>
  <c r="O17" i="30"/>
  <c r="O22" i="30"/>
  <c r="P35" i="30"/>
  <c r="O42" i="30"/>
  <c r="O37" i="30"/>
  <c r="P42" i="30"/>
  <c r="R28" i="28"/>
  <c r="R48" i="28" s="1"/>
  <c r="Q3" i="30" s="1"/>
  <c r="R7" i="28"/>
  <c r="R32" i="26"/>
  <c r="AI2" i="26"/>
  <c r="AI32" i="26" s="1"/>
  <c r="K1" i="16"/>
  <c r="K31" i="16"/>
  <c r="J17" i="16"/>
  <c r="I20" i="16"/>
  <c r="J49" i="16"/>
  <c r="I52" i="16"/>
  <c r="P17" i="30" l="1"/>
  <c r="P22" i="30"/>
  <c r="Q15" i="30"/>
  <c r="Q17" i="30" s="1"/>
  <c r="P7" i="30"/>
  <c r="Q5" i="30"/>
  <c r="P45" i="30"/>
  <c r="Q22" i="18" s="1"/>
  <c r="P37" i="30"/>
  <c r="Q35" i="30"/>
  <c r="P27" i="30"/>
  <c r="Q25" i="30"/>
  <c r="K17" i="16"/>
  <c r="J20" i="16"/>
  <c r="K49" i="16"/>
  <c r="J52" i="16"/>
  <c r="Q37" i="30" l="1"/>
  <c r="Q42" i="30"/>
  <c r="Q7" i="30"/>
  <c r="Q45" i="30"/>
  <c r="R22" i="18" s="1"/>
  <c r="Q27" i="30"/>
  <c r="Q32" i="30"/>
  <c r="Q22" i="30"/>
  <c r="D85" i="12"/>
  <c r="E85" i="12"/>
  <c r="D71" i="12"/>
  <c r="E71" i="12"/>
  <c r="E104" i="12" s="1"/>
  <c r="D58" i="12"/>
  <c r="E58" i="12"/>
  <c r="E43" i="12"/>
  <c r="D6" i="15" s="1"/>
  <c r="C32" i="12"/>
  <c r="C9" i="4"/>
  <c r="L6" i="4"/>
  <c r="P6" i="4"/>
  <c r="T6" i="4"/>
  <c r="X6" i="4"/>
  <c r="H6" i="4"/>
  <c r="Y4" i="4"/>
  <c r="Z4" i="4" s="1"/>
  <c r="U4" i="4"/>
  <c r="V4" i="4" s="1"/>
  <c r="W4" i="4" s="1"/>
  <c r="W6" i="4" s="1"/>
  <c r="Q4" i="4"/>
  <c r="R4" i="4" s="1"/>
  <c r="S4" i="4" s="1"/>
  <c r="S6" i="4" s="1"/>
  <c r="M4" i="4"/>
  <c r="N4" i="4" s="1"/>
  <c r="O4" i="4" s="1"/>
  <c r="O6" i="4" s="1"/>
  <c r="I4" i="4"/>
  <c r="J4" i="4" s="1"/>
  <c r="K4" i="4" s="1"/>
  <c r="K6" i="4" s="1"/>
  <c r="C49" i="4"/>
  <c r="C41" i="4"/>
  <c r="C30" i="4"/>
  <c r="C18" i="4"/>
  <c r="B50" i="4"/>
  <c r="B51" i="4" s="1"/>
  <c r="B52" i="4" s="1"/>
  <c r="B53" i="4" s="1"/>
  <c r="B54" i="4" s="1"/>
  <c r="B55" i="4" s="1"/>
  <c r="B56" i="4" s="1"/>
  <c r="C56" i="4" s="1"/>
  <c r="B42" i="4"/>
  <c r="C42" i="4" s="1"/>
  <c r="B31" i="4"/>
  <c r="B32" i="4" s="1"/>
  <c r="B33" i="4" s="1"/>
  <c r="B34" i="4" s="1"/>
  <c r="B35" i="4" s="1"/>
  <c r="B36" i="4" s="1"/>
  <c r="C36" i="4" s="1"/>
  <c r="B19" i="4"/>
  <c r="B20" i="4" s="1"/>
  <c r="B21" i="4" s="1"/>
  <c r="B22" i="4" s="1"/>
  <c r="B23" i="4" s="1"/>
  <c r="C23" i="4" s="1"/>
  <c r="B10" i="4"/>
  <c r="B11" i="4" s="1"/>
  <c r="C11" i="4" s="1"/>
  <c r="C15" i="12"/>
  <c r="C25" i="26" s="1"/>
  <c r="C15" i="26" s="1"/>
  <c r="E89" i="18" l="1"/>
  <c r="E93" i="18"/>
  <c r="E87" i="18"/>
  <c r="E91" i="18"/>
  <c r="D87" i="18"/>
  <c r="D91" i="18"/>
  <c r="D89" i="18"/>
  <c r="D93" i="18"/>
  <c r="E102" i="12"/>
  <c r="D5" i="15"/>
  <c r="D12" i="15"/>
  <c r="P6" i="16"/>
  <c r="E95" i="18"/>
  <c r="O6" i="16"/>
  <c r="D95" i="18"/>
  <c r="E101" i="12"/>
  <c r="V6" i="4"/>
  <c r="Z6" i="4"/>
  <c r="AA4" i="4"/>
  <c r="AA6" i="4" s="1"/>
  <c r="E19" i="28"/>
  <c r="E22" i="28"/>
  <c r="E21" i="28"/>
  <c r="E71" i="26"/>
  <c r="E43" i="26"/>
  <c r="E58" i="26"/>
  <c r="E85" i="26"/>
  <c r="E100" i="12"/>
  <c r="D87" i="12"/>
  <c r="E93" i="12"/>
  <c r="D60" i="12"/>
  <c r="D85" i="18" s="1"/>
  <c r="E60" i="12"/>
  <c r="E85" i="18" s="1"/>
  <c r="E87" i="12"/>
  <c r="D22" i="15"/>
  <c r="D3" i="15"/>
  <c r="C51" i="4"/>
  <c r="C10" i="4"/>
  <c r="C22" i="4"/>
  <c r="D32" i="12"/>
  <c r="C2" i="15"/>
  <c r="U6" i="4"/>
  <c r="M6" i="4"/>
  <c r="C32" i="4"/>
  <c r="R6" i="4"/>
  <c r="J6" i="4"/>
  <c r="Y6" i="4"/>
  <c r="Q6" i="4"/>
  <c r="I6" i="4"/>
  <c r="N6" i="4"/>
  <c r="C33" i="4"/>
  <c r="C21" i="4"/>
  <c r="C20" i="4"/>
  <c r="C31" i="4"/>
  <c r="C55" i="4"/>
  <c r="C19" i="4"/>
  <c r="C54" i="4"/>
  <c r="C53" i="4"/>
  <c r="B43" i="4"/>
  <c r="C35" i="4"/>
  <c r="C34" i="4"/>
  <c r="C50" i="4"/>
  <c r="C52" i="4"/>
  <c r="B12" i="4"/>
  <c r="T2" i="11"/>
  <c r="U2" i="11" s="1"/>
  <c r="V2" i="11" s="1"/>
  <c r="P2" i="11"/>
  <c r="Q2" i="11" s="1"/>
  <c r="R2" i="11" s="1"/>
  <c r="L2" i="11"/>
  <c r="M2" i="11" s="1"/>
  <c r="N2" i="11" s="1"/>
  <c r="H2" i="11"/>
  <c r="I2" i="11" s="1"/>
  <c r="J2" i="11" s="1"/>
  <c r="D2" i="11"/>
  <c r="D23" i="15" l="1"/>
  <c r="E103" i="12"/>
  <c r="D7" i="15"/>
  <c r="D11" i="15" s="1"/>
  <c r="G44" i="12" a="1"/>
  <c r="G44" i="12" s="1"/>
  <c r="U58" i="26"/>
  <c r="E4" i="28"/>
  <c r="E5" i="28" s="1"/>
  <c r="E18" i="28"/>
  <c r="E87" i="26"/>
  <c r="U66" i="26"/>
  <c r="U71" i="26"/>
  <c r="U76" i="26"/>
  <c r="U81" i="26"/>
  <c r="U37" i="26"/>
  <c r="U68" i="26"/>
  <c r="U83" i="26"/>
  <c r="U41" i="26"/>
  <c r="U47" i="26"/>
  <c r="U52" i="26"/>
  <c r="U56" i="26"/>
  <c r="U78" i="26"/>
  <c r="U49" i="26"/>
  <c r="U34" i="26"/>
  <c r="U65" i="26"/>
  <c r="U69" i="26"/>
  <c r="U75" i="26"/>
  <c r="U80" i="26"/>
  <c r="U85" i="26"/>
  <c r="U36" i="26"/>
  <c r="U33" i="26"/>
  <c r="U40" i="26"/>
  <c r="U54" i="26"/>
  <c r="U46" i="26"/>
  <c r="U55" i="26"/>
  <c r="U82" i="26"/>
  <c r="U62" i="26"/>
  <c r="U45" i="26"/>
  <c r="U67" i="26"/>
  <c r="U73" i="26"/>
  <c r="U77" i="26"/>
  <c r="U39" i="26"/>
  <c r="U63" i="26"/>
  <c r="U43" i="26"/>
  <c r="U48" i="26"/>
  <c r="U53" i="26"/>
  <c r="U64" i="26"/>
  <c r="U74" i="26"/>
  <c r="U35" i="26"/>
  <c r="U51" i="26"/>
  <c r="V63" i="26"/>
  <c r="V71" i="26"/>
  <c r="V80" i="26"/>
  <c r="V35" i="26"/>
  <c r="V45" i="26"/>
  <c r="V54" i="26"/>
  <c r="V83" i="26"/>
  <c r="V69" i="26"/>
  <c r="V78" i="26"/>
  <c r="V62" i="26"/>
  <c r="V34" i="26"/>
  <c r="V43" i="26"/>
  <c r="V53" i="26"/>
  <c r="V39" i="26"/>
  <c r="V68" i="26"/>
  <c r="V77" i="26"/>
  <c r="V41" i="26"/>
  <c r="V52" i="26"/>
  <c r="E60" i="26"/>
  <c r="V74" i="26"/>
  <c r="V48" i="26"/>
  <c r="V67" i="26"/>
  <c r="V76" i="26"/>
  <c r="V33" i="26"/>
  <c r="V66" i="26"/>
  <c r="V75" i="26"/>
  <c r="V40" i="26"/>
  <c r="V49" i="26"/>
  <c r="V65" i="26"/>
  <c r="V64" i="26"/>
  <c r="V82" i="26"/>
  <c r="V37" i="26"/>
  <c r="V47" i="26"/>
  <c r="V56" i="26"/>
  <c r="V81" i="26"/>
  <c r="V36" i="26"/>
  <c r="V46" i="26"/>
  <c r="V55" i="26"/>
  <c r="V51" i="26"/>
  <c r="V73" i="26"/>
  <c r="V85" i="26"/>
  <c r="V58" i="26"/>
  <c r="D88" i="12"/>
  <c r="E28" i="12"/>
  <c r="E2" i="11"/>
  <c r="F2" i="11" s="1"/>
  <c r="E88" i="12"/>
  <c r="H44" i="12" a="1"/>
  <c r="H44" i="12" s="1"/>
  <c r="F44" i="12" a="1"/>
  <c r="F44" i="12" s="1"/>
  <c r="I44" i="12" a="1"/>
  <c r="I44" i="12" s="1"/>
  <c r="D24" i="15"/>
  <c r="B13" i="4"/>
  <c r="C12" i="4"/>
  <c r="C43" i="4"/>
  <c r="B44" i="4"/>
  <c r="C44" i="4" s="1"/>
  <c r="C22" i="12"/>
  <c r="C23" i="12"/>
  <c r="C21" i="12"/>
  <c r="C24" i="12"/>
  <c r="B9" i="15" s="1"/>
  <c r="C13" i="12"/>
  <c r="C18" i="12"/>
  <c r="C6" i="12"/>
  <c r="C8" i="12"/>
  <c r="C9" i="12"/>
  <c r="C11" i="12"/>
  <c r="C4" i="12"/>
  <c r="C5" i="12"/>
  <c r="C20" i="18" s="1"/>
  <c r="C3" i="12"/>
  <c r="C38" i="11"/>
  <c r="E9" i="28" l="1"/>
  <c r="E20" i="28"/>
  <c r="E23" i="28" s="1"/>
  <c r="E88" i="26"/>
  <c r="U88" i="26"/>
  <c r="V88" i="26"/>
  <c r="E95" i="12"/>
  <c r="C27" i="18"/>
  <c r="D20" i="18" a="1"/>
  <c r="D20" i="18" s="1"/>
  <c r="E20" i="18" a="1"/>
  <c r="E20" i="18" s="1"/>
  <c r="C30" i="18"/>
  <c r="C43" i="18"/>
  <c r="C47" i="18"/>
  <c r="C40" i="18"/>
  <c r="C34" i="18"/>
  <c r="C37" i="18"/>
  <c r="D37" i="18" s="1" a="1"/>
  <c r="D37" i="18" s="1"/>
  <c r="D25" i="15"/>
  <c r="B45" i="4"/>
  <c r="C45" i="4" s="1"/>
  <c r="B14" i="4"/>
  <c r="C14" i="4" s="1"/>
  <c r="C13" i="4"/>
  <c r="D43" i="18" l="1" a="1"/>
  <c r="D43" i="18" s="1"/>
  <c r="E43" i="18" a="1"/>
  <c r="E43" i="18" s="1"/>
  <c r="D34" i="18" a="1"/>
  <c r="D34" i="18" s="1"/>
  <c r="D35" i="18" s="1"/>
  <c r="E34" i="18" a="1"/>
  <c r="E34" i="18" s="1"/>
  <c r="E35" i="18" s="1"/>
  <c r="D17" i="18"/>
  <c r="E17" i="18"/>
  <c r="E13" i="28"/>
  <c r="E49" i="28" s="1"/>
  <c r="E51" i="28"/>
  <c r="C40" i="26" a="1"/>
  <c r="C40" i="26" s="1"/>
  <c r="C81" i="26" a="1"/>
  <c r="C81" i="26" s="1"/>
  <c r="C74" i="26" a="1"/>
  <c r="C74" i="26" s="1"/>
  <c r="C63" i="26" a="1"/>
  <c r="C63" i="26" s="1"/>
  <c r="C34" i="26" a="1"/>
  <c r="C34" i="26" s="1"/>
  <c r="C46" i="26" a="1"/>
  <c r="C46" i="26" s="1"/>
  <c r="C52" i="26" a="1"/>
  <c r="C52" i="26" s="1"/>
  <c r="E96" i="12"/>
  <c r="D13" i="15"/>
  <c r="D16" i="15" s="1"/>
  <c r="C34" i="12" a="1"/>
  <c r="E30" i="18" a="1"/>
  <c r="E30" i="18" s="1"/>
  <c r="D30" i="18" a="1"/>
  <c r="D30" i="18" s="1"/>
  <c r="D27" i="18" a="1"/>
  <c r="D27" i="18" s="1"/>
  <c r="D28" i="18" s="1"/>
  <c r="E27" i="18" a="1"/>
  <c r="E27" i="18" s="1"/>
  <c r="E28" i="18" s="1"/>
  <c r="D40" i="18" a="1"/>
  <c r="D40" i="18" s="1"/>
  <c r="D41" i="18" s="1"/>
  <c r="E40" i="18" a="1"/>
  <c r="E40" i="18" s="1"/>
  <c r="E41" i="18" s="1"/>
  <c r="D38" i="18"/>
  <c r="E37" i="18" a="1"/>
  <c r="E37" i="18" s="1"/>
  <c r="D47" i="18" a="1"/>
  <c r="D47" i="18" s="1"/>
  <c r="D48" i="18" s="1"/>
  <c r="E47" i="18" a="1"/>
  <c r="E47" i="18" s="1"/>
  <c r="E48" i="18" s="1"/>
  <c r="E32" i="12"/>
  <c r="D2" i="15"/>
  <c r="C46" i="12" a="1"/>
  <c r="C81" i="12" a="1"/>
  <c r="B15" i="15" s="1"/>
  <c r="C63" i="12" a="1"/>
  <c r="C52" i="12" a="1"/>
  <c r="C40" i="12" a="1"/>
  <c r="C74" i="12" a="1"/>
  <c r="A63" i="4" a="1"/>
  <c r="A63" i="4" s="1"/>
  <c r="D31" i="18" l="1"/>
  <c r="E31" i="18"/>
  <c r="D44" i="18"/>
  <c r="J41" i="12" a="1"/>
  <c r="J41" i="12" s="1"/>
  <c r="F41" i="12" a="1"/>
  <c r="F41" i="12" s="1"/>
  <c r="H41" i="12" a="1"/>
  <c r="H41" i="12" s="1"/>
  <c r="G41" i="12" a="1"/>
  <c r="G41" i="12" s="1"/>
  <c r="I41" i="12" a="1"/>
  <c r="I41" i="12" s="1"/>
  <c r="J36" i="12" a="1"/>
  <c r="J36" i="12" s="1"/>
  <c r="J35" i="12" a="1"/>
  <c r="J35" i="12" s="1"/>
  <c r="J37" i="12" a="1"/>
  <c r="J37" i="12" s="1"/>
  <c r="J47" i="12" a="1"/>
  <c r="J47" i="12" s="1"/>
  <c r="J48" i="12" a="1"/>
  <c r="J48" i="12" s="1"/>
  <c r="J49" i="12" a="1"/>
  <c r="J49" i="12" s="1"/>
  <c r="J83" i="12" a="1"/>
  <c r="J83" i="12" s="1"/>
  <c r="J82" i="12" a="1"/>
  <c r="J82" i="12" s="1"/>
  <c r="J64" i="12" a="1"/>
  <c r="J64" i="12" s="1"/>
  <c r="J65" i="12" a="1"/>
  <c r="J65" i="12" s="1"/>
  <c r="J67" i="12" a="1"/>
  <c r="J67" i="12" s="1"/>
  <c r="J68" i="12" a="1"/>
  <c r="J68" i="12" s="1"/>
  <c r="J69" i="12" a="1"/>
  <c r="J69" i="12" s="1"/>
  <c r="J66" i="12" a="1"/>
  <c r="J66" i="12" s="1"/>
  <c r="J55" i="12" a="1"/>
  <c r="J55" i="12" s="1"/>
  <c r="J56" i="12" a="1"/>
  <c r="J56" i="12" s="1"/>
  <c r="J54" i="12" a="1"/>
  <c r="J54" i="12" s="1"/>
  <c r="J53" i="12" a="1"/>
  <c r="J53" i="12" s="1"/>
  <c r="J77" i="12" a="1"/>
  <c r="J77" i="12" s="1"/>
  <c r="J78" i="12" a="1"/>
  <c r="J78" i="12" s="1"/>
  <c r="J75" i="12" a="1"/>
  <c r="J75" i="12" s="1"/>
  <c r="J76" i="12" a="1"/>
  <c r="J76" i="12" s="1"/>
  <c r="H37" i="12" a="1"/>
  <c r="H37" i="12" s="1"/>
  <c r="F37" i="12" a="1"/>
  <c r="F37" i="12" s="1"/>
  <c r="F36" i="12" a="1"/>
  <c r="F36" i="12" s="1"/>
  <c r="H36" i="12" a="1"/>
  <c r="H36" i="12" s="1"/>
  <c r="H35" i="12" a="1"/>
  <c r="H35" i="12" s="1"/>
  <c r="C34" i="12"/>
  <c r="E53" i="18" s="1" a="1"/>
  <c r="E53" i="18" s="1"/>
  <c r="I36" i="12" a="1"/>
  <c r="I36" i="12" s="1"/>
  <c r="I35" i="12" a="1"/>
  <c r="I35" i="12" s="1"/>
  <c r="F35" i="12" a="1"/>
  <c r="F35" i="12" s="1"/>
  <c r="G35" i="12" a="1"/>
  <c r="G35" i="12" s="1"/>
  <c r="G36" i="12" a="1"/>
  <c r="G36" i="12" s="1"/>
  <c r="G37" i="12" a="1"/>
  <c r="G37" i="12" s="1"/>
  <c r="I37" i="12" a="1"/>
  <c r="I37" i="12" s="1"/>
  <c r="E38" i="18"/>
  <c r="E18" i="18"/>
  <c r="C40" i="12"/>
  <c r="J40" i="12" s="1" a="1"/>
  <c r="J40" i="12" s="1"/>
  <c r="I83" i="12" a="1"/>
  <c r="I83" i="12" s="1"/>
  <c r="G83" i="12" a="1"/>
  <c r="G83" i="12" s="1"/>
  <c r="H83" i="12" a="1"/>
  <c r="H83" i="12" s="1"/>
  <c r="F83" i="12" a="1"/>
  <c r="F83" i="12" s="1"/>
  <c r="C52" i="12"/>
  <c r="J52" i="12" s="1" a="1"/>
  <c r="J52" i="12" s="1"/>
  <c r="G54" i="12" a="1"/>
  <c r="G54" i="12" s="1"/>
  <c r="I54" i="12" a="1"/>
  <c r="I54" i="12" s="1"/>
  <c r="G56" i="12" a="1"/>
  <c r="G56" i="12" s="1"/>
  <c r="G55" i="12" a="1"/>
  <c r="G55" i="12" s="1"/>
  <c r="H53" i="12" a="1"/>
  <c r="H53" i="12" s="1"/>
  <c r="H55" i="12" a="1"/>
  <c r="H55" i="12" s="1"/>
  <c r="F56" i="12" a="1"/>
  <c r="F56" i="12" s="1"/>
  <c r="F53" i="12" a="1"/>
  <c r="F53" i="12" s="1"/>
  <c r="F55" i="12" a="1"/>
  <c r="F55" i="12" s="1"/>
  <c r="G53" i="12" a="1"/>
  <c r="G53" i="12" s="1"/>
  <c r="F54" i="12" a="1"/>
  <c r="F54" i="12" s="1"/>
  <c r="I55" i="12" a="1"/>
  <c r="I55" i="12" s="1"/>
  <c r="I56" i="12" a="1"/>
  <c r="I56" i="12" s="1"/>
  <c r="H56" i="12" a="1"/>
  <c r="H56" i="12" s="1"/>
  <c r="I53" i="12" a="1"/>
  <c r="I53" i="12" s="1"/>
  <c r="H54" i="12" a="1"/>
  <c r="H54" i="12" s="1"/>
  <c r="C46" i="12"/>
  <c r="J46" i="12" s="1" a="1"/>
  <c r="J46" i="12" s="1"/>
  <c r="I47" i="12" a="1"/>
  <c r="I47" i="12" s="1"/>
  <c r="F47" i="12" a="1"/>
  <c r="F47" i="12" s="1"/>
  <c r="H48" i="12" a="1"/>
  <c r="H48" i="12" s="1"/>
  <c r="H47" i="12" a="1"/>
  <c r="H47" i="12" s="1"/>
  <c r="H49" i="12" a="1"/>
  <c r="H49" i="12" s="1"/>
  <c r="I48" i="12" a="1"/>
  <c r="I48" i="12" s="1"/>
  <c r="G48" i="12" a="1"/>
  <c r="G48" i="12" s="1"/>
  <c r="G47" i="12" a="1"/>
  <c r="G47" i="12" s="1"/>
  <c r="G49" i="12" a="1"/>
  <c r="G49" i="12" s="1"/>
  <c r="F48" i="12" a="1"/>
  <c r="F48" i="12" s="1"/>
  <c r="I49" i="12" a="1"/>
  <c r="I49" i="12" s="1"/>
  <c r="F49" i="12" a="1"/>
  <c r="F49" i="12" s="1"/>
  <c r="I78" i="12" a="1"/>
  <c r="I78" i="12" s="1"/>
  <c r="H77" i="12" a="1"/>
  <c r="H77" i="12" s="1"/>
  <c r="I75" i="12" a="1"/>
  <c r="I75" i="12" s="1"/>
  <c r="G77" i="12" a="1"/>
  <c r="G77" i="12" s="1"/>
  <c r="G78" i="12" a="1"/>
  <c r="G78" i="12" s="1"/>
  <c r="F78" i="12" a="1"/>
  <c r="F78" i="12" s="1"/>
  <c r="H76" i="12" a="1"/>
  <c r="H76" i="12" s="1"/>
  <c r="H78" i="12" a="1"/>
  <c r="H78" i="12" s="1"/>
  <c r="G75" i="12" a="1"/>
  <c r="G75" i="12" s="1"/>
  <c r="G76" i="12" a="1"/>
  <c r="G76" i="12" s="1"/>
  <c r="F76" i="12" a="1"/>
  <c r="F76" i="12" s="1"/>
  <c r="F77" i="12" a="1"/>
  <c r="F77" i="12" s="1"/>
  <c r="I76" i="12" a="1"/>
  <c r="I76" i="12" s="1"/>
  <c r="H75" i="12" a="1"/>
  <c r="H75" i="12" s="1"/>
  <c r="F75" i="12" a="1"/>
  <c r="F75" i="12" s="1"/>
  <c r="I77" i="12" a="1"/>
  <c r="I77" i="12" s="1"/>
  <c r="F65" i="12" a="1"/>
  <c r="F65" i="12" s="1"/>
  <c r="H64" i="12" a="1"/>
  <c r="H64" i="12" s="1"/>
  <c r="H69" i="12" a="1"/>
  <c r="H69" i="12" s="1"/>
  <c r="I66" i="12" a="1"/>
  <c r="I66" i="12" s="1"/>
  <c r="I69" i="12" a="1"/>
  <c r="I69" i="12" s="1"/>
  <c r="H67" i="12" a="1"/>
  <c r="H67" i="12" s="1"/>
  <c r="I64" i="12" a="1"/>
  <c r="I64" i="12" s="1"/>
  <c r="I67" i="12" a="1"/>
  <c r="I67" i="12" s="1"/>
  <c r="I65" i="12" a="1"/>
  <c r="I65" i="12" s="1"/>
  <c r="H66" i="12" a="1"/>
  <c r="H66" i="12" s="1"/>
  <c r="H65" i="12" a="1"/>
  <c r="H65" i="12" s="1"/>
  <c r="G64" i="12" a="1"/>
  <c r="G64" i="12" s="1"/>
  <c r="G69" i="12" a="1"/>
  <c r="G69" i="12" s="1"/>
  <c r="G67" i="12" a="1"/>
  <c r="G67" i="12" s="1"/>
  <c r="G68" i="12" a="1"/>
  <c r="G68" i="12" s="1"/>
  <c r="G65" i="12" a="1"/>
  <c r="G65" i="12" s="1"/>
  <c r="G66" i="12" a="1"/>
  <c r="G66" i="12" s="1"/>
  <c r="F69" i="12" a="1"/>
  <c r="F69" i="12" s="1"/>
  <c r="F67" i="12" a="1"/>
  <c r="F67" i="12" s="1"/>
  <c r="F64" i="12" a="1"/>
  <c r="F64" i="12" s="1"/>
  <c r="H68" i="12" a="1"/>
  <c r="H68" i="12" s="1"/>
  <c r="I68" i="12" a="1"/>
  <c r="I68" i="12" s="1"/>
  <c r="I82" i="12" a="1"/>
  <c r="I82" i="12" s="1"/>
  <c r="G82" i="12" a="1"/>
  <c r="G82" i="12" s="1"/>
  <c r="F82" i="12" a="1"/>
  <c r="F82" i="12" s="1"/>
  <c r="H82" i="12" a="1"/>
  <c r="H82" i="12" s="1"/>
  <c r="C74" i="12"/>
  <c r="J74" i="12" s="1" a="1"/>
  <c r="J74" i="12" s="1"/>
  <c r="C81" i="12"/>
  <c r="J81" i="12" s="1" a="1"/>
  <c r="J81" i="12" s="1"/>
  <c r="K81" i="12" s="1"/>
  <c r="L81" i="12" s="1"/>
  <c r="M81" i="12" s="1"/>
  <c r="N81" i="12" s="1"/>
  <c r="O81" i="12" s="1"/>
  <c r="P81" i="12" s="1"/>
  <c r="Q81" i="12" s="1"/>
  <c r="R81" i="12" s="1"/>
  <c r="C63" i="12"/>
  <c r="J63" i="12" s="1" a="1"/>
  <c r="J63" i="12" s="1"/>
  <c r="J73" i="12" l="1"/>
  <c r="E54" i="18"/>
  <c r="I34" i="12" a="1"/>
  <c r="I34" i="12" s="1"/>
  <c r="I34" i="26" s="1"/>
  <c r="G34" i="12" a="1"/>
  <c r="G34" i="12" s="1"/>
  <c r="G34" i="26" s="1"/>
  <c r="I77" i="26"/>
  <c r="H78" i="26"/>
  <c r="F49" i="26"/>
  <c r="H47" i="26"/>
  <c r="I56" i="26"/>
  <c r="H53" i="26"/>
  <c r="G83" i="26"/>
  <c r="G35" i="26"/>
  <c r="F37" i="26"/>
  <c r="J56" i="26"/>
  <c r="J82" i="26"/>
  <c r="J36" i="26"/>
  <c r="I82" i="26"/>
  <c r="H48" i="26"/>
  <c r="I55" i="26"/>
  <c r="G55" i="26"/>
  <c r="I83" i="26"/>
  <c r="F53" i="18" a="1"/>
  <c r="F53" i="18" s="1"/>
  <c r="F35" i="26"/>
  <c r="H37" i="26"/>
  <c r="J55" i="26"/>
  <c r="J83" i="26"/>
  <c r="I41" i="26"/>
  <c r="G65" i="26"/>
  <c r="K81" i="26"/>
  <c r="J81" i="26"/>
  <c r="F78" i="26"/>
  <c r="F48" i="26"/>
  <c r="F47" i="26"/>
  <c r="F54" i="26"/>
  <c r="G56" i="26"/>
  <c r="J39" i="12"/>
  <c r="J40" i="26"/>
  <c r="I53" i="18" a="1"/>
  <c r="I53" i="18" s="1"/>
  <c r="I35" i="26"/>
  <c r="J76" i="26"/>
  <c r="J66" i="26"/>
  <c r="G41" i="26"/>
  <c r="G82" i="26"/>
  <c r="I49" i="26"/>
  <c r="G69" i="26"/>
  <c r="I47" i="26"/>
  <c r="G53" i="26"/>
  <c r="I54" i="26"/>
  <c r="I36" i="26"/>
  <c r="J75" i="26"/>
  <c r="J69" i="26"/>
  <c r="K69" i="12"/>
  <c r="J49" i="26"/>
  <c r="H41" i="26"/>
  <c r="G68" i="26"/>
  <c r="I68" i="26"/>
  <c r="J74" i="26"/>
  <c r="G78" i="26"/>
  <c r="F64" i="26"/>
  <c r="G64" i="26"/>
  <c r="I66" i="26"/>
  <c r="F77" i="26"/>
  <c r="G77" i="26"/>
  <c r="G47" i="26"/>
  <c r="J46" i="26"/>
  <c r="F55" i="26"/>
  <c r="G54" i="26"/>
  <c r="J78" i="26"/>
  <c r="J68" i="26"/>
  <c r="J48" i="26"/>
  <c r="F41" i="26"/>
  <c r="I64" i="26"/>
  <c r="G67" i="26"/>
  <c r="H68" i="26"/>
  <c r="G49" i="26"/>
  <c r="F67" i="26"/>
  <c r="H65" i="26"/>
  <c r="H69" i="26"/>
  <c r="F76" i="26"/>
  <c r="I75" i="26"/>
  <c r="G48" i="26"/>
  <c r="H54" i="26"/>
  <c r="F53" i="26"/>
  <c r="J52" i="26"/>
  <c r="I37" i="26"/>
  <c r="H35" i="26"/>
  <c r="J77" i="26"/>
  <c r="J67" i="26"/>
  <c r="J47" i="26"/>
  <c r="J41" i="26"/>
  <c r="J63" i="26"/>
  <c r="F75" i="26"/>
  <c r="H75" i="26"/>
  <c r="I76" i="26"/>
  <c r="H82" i="26"/>
  <c r="F69" i="26"/>
  <c r="H66" i="26"/>
  <c r="H64" i="26"/>
  <c r="G76" i="26"/>
  <c r="H77" i="26"/>
  <c r="I48" i="26"/>
  <c r="I53" i="26"/>
  <c r="F56" i="26"/>
  <c r="F83" i="26"/>
  <c r="G37" i="26"/>
  <c r="H36" i="26"/>
  <c r="J53" i="26"/>
  <c r="J65" i="26"/>
  <c r="J37" i="26"/>
  <c r="I67" i="26"/>
  <c r="H76" i="26"/>
  <c r="H67" i="26"/>
  <c r="I69" i="26"/>
  <c r="F82" i="26"/>
  <c r="G66" i="26"/>
  <c r="I65" i="26"/>
  <c r="F65" i="26"/>
  <c r="G75" i="26"/>
  <c r="I78" i="26"/>
  <c r="H49" i="26"/>
  <c r="H56" i="26"/>
  <c r="H55" i="26"/>
  <c r="H83" i="26"/>
  <c r="G36" i="26"/>
  <c r="F36" i="26"/>
  <c r="J54" i="26"/>
  <c r="J64" i="26"/>
  <c r="J35" i="26"/>
  <c r="H34" i="12" a="1"/>
  <c r="H34" i="12" s="1"/>
  <c r="F34" i="12" a="1"/>
  <c r="F34" i="12" s="1"/>
  <c r="F33" i="12" s="1"/>
  <c r="G53" i="18" a="1"/>
  <c r="G53" i="18" s="1"/>
  <c r="J53" i="18" a="1"/>
  <c r="J53" i="18" s="1"/>
  <c r="K76" i="12"/>
  <c r="J80" i="12"/>
  <c r="G40" i="12" a="1"/>
  <c r="G40" i="12" s="1"/>
  <c r="H40" i="12" a="1"/>
  <c r="H40" i="12" s="1"/>
  <c r="J62" i="12"/>
  <c r="F40" i="12" a="1"/>
  <c r="F40" i="12" s="1"/>
  <c r="J45" i="12"/>
  <c r="J51" i="12"/>
  <c r="J34" i="12" a="1"/>
  <c r="J34" i="12" s="1"/>
  <c r="K34" i="12" s="1"/>
  <c r="L34" i="12" s="1"/>
  <c r="M34" i="12" s="1"/>
  <c r="N34" i="12" s="1"/>
  <c r="O34" i="12" s="1"/>
  <c r="P34" i="12" s="1"/>
  <c r="Q34" i="12" s="1"/>
  <c r="R34" i="12" s="1"/>
  <c r="J56" i="18" a="1"/>
  <c r="J56" i="18" s="1"/>
  <c r="D15" i="15" a="1"/>
  <c r="D15" i="15" s="1"/>
  <c r="D17" i="15" s="1"/>
  <c r="D18" i="15" s="1" a="1"/>
  <c r="D18" i="15" s="1"/>
  <c r="I40" i="12" a="1"/>
  <c r="I40" i="12" s="1"/>
  <c r="D53" i="18" a="1"/>
  <c r="D53" i="18" s="1"/>
  <c r="F56" i="18" a="1"/>
  <c r="F56" i="18" s="1"/>
  <c r="E56" i="18" a="1"/>
  <c r="E56" i="18" s="1"/>
  <c r="E57" i="18" s="1"/>
  <c r="D56" i="18" a="1"/>
  <c r="D56" i="18" s="1"/>
  <c r="D57" i="18" s="1"/>
  <c r="H56" i="18" a="1"/>
  <c r="H56" i="18" s="1"/>
  <c r="G56" i="18" a="1"/>
  <c r="G56" i="18" s="1"/>
  <c r="I56" i="18" a="1"/>
  <c r="I56" i="18" s="1"/>
  <c r="E15" i="15" a="1"/>
  <c r="E15" i="15" s="1"/>
  <c r="F46" i="12" a="1"/>
  <c r="F46" i="12" s="1"/>
  <c r="F45" i="12" s="1"/>
  <c r="I46" i="12" a="1"/>
  <c r="I46" i="12" s="1"/>
  <c r="G46" i="12" a="1"/>
  <c r="G46" i="12" s="1"/>
  <c r="H46" i="12" a="1"/>
  <c r="H46" i="12" s="1"/>
  <c r="F81" i="12" a="1"/>
  <c r="F81" i="12" s="1"/>
  <c r="H81" i="12" a="1"/>
  <c r="H81" i="12" s="1"/>
  <c r="I81" i="12" a="1"/>
  <c r="I81" i="12" s="1"/>
  <c r="G81" i="12" a="1"/>
  <c r="G81" i="12" s="1"/>
  <c r="H74" i="12" a="1"/>
  <c r="H74" i="12" s="1"/>
  <c r="G74" i="12" a="1"/>
  <c r="G74" i="12" s="1"/>
  <c r="F74" i="12" a="1"/>
  <c r="F74" i="12" s="1"/>
  <c r="I74" i="12" a="1"/>
  <c r="I74" i="12" s="1"/>
  <c r="F63" i="12" a="1"/>
  <c r="F63" i="12" s="1"/>
  <c r="F71" i="12" s="1"/>
  <c r="H63" i="12" a="1"/>
  <c r="H63" i="12" s="1"/>
  <c r="I63" i="12" a="1"/>
  <c r="I63" i="12" s="1"/>
  <c r="G63" i="12" a="1"/>
  <c r="G63" i="12" s="1"/>
  <c r="G71" i="12" s="1"/>
  <c r="G52" i="12" a="1"/>
  <c r="G52" i="12" s="1"/>
  <c r="I52" i="12" a="1"/>
  <c r="I52" i="12" s="1"/>
  <c r="F52" i="12" a="1"/>
  <c r="F52" i="12" s="1"/>
  <c r="H52" i="12" a="1"/>
  <c r="H52" i="12" s="1"/>
  <c r="I8" i="15" l="1"/>
  <c r="F8" i="15"/>
  <c r="G8" i="15"/>
  <c r="H8" i="15"/>
  <c r="E8" i="15"/>
  <c r="E44" i="18"/>
  <c r="F54" i="18"/>
  <c r="I33" i="12"/>
  <c r="I33" i="26" s="1"/>
  <c r="R7" i="16"/>
  <c r="Q5" i="16" s="1"/>
  <c r="G104" i="12"/>
  <c r="F104" i="12"/>
  <c r="G33" i="12"/>
  <c r="G33" i="26" s="1"/>
  <c r="H34" i="26"/>
  <c r="I46" i="26"/>
  <c r="J73" i="26"/>
  <c r="F74" i="26"/>
  <c r="F46" i="26"/>
  <c r="G45" i="12"/>
  <c r="G46" i="26"/>
  <c r="G81" i="26"/>
  <c r="H74" i="26"/>
  <c r="J80" i="26"/>
  <c r="J51" i="26"/>
  <c r="J39" i="26"/>
  <c r="I63" i="26"/>
  <c r="I81" i="26"/>
  <c r="H33" i="12"/>
  <c r="J45" i="26"/>
  <c r="L76" i="12"/>
  <c r="K76" i="26"/>
  <c r="G39" i="12"/>
  <c r="G40" i="26"/>
  <c r="G52" i="26"/>
  <c r="G62" i="12"/>
  <c r="G63" i="26"/>
  <c r="F33" i="26"/>
  <c r="H81" i="26"/>
  <c r="F40" i="26"/>
  <c r="K69" i="26"/>
  <c r="L69" i="12"/>
  <c r="F52" i="26"/>
  <c r="G74" i="26"/>
  <c r="J34" i="26"/>
  <c r="H62" i="12"/>
  <c r="H63" i="26"/>
  <c r="F62" i="12"/>
  <c r="F63" i="26"/>
  <c r="F80" i="12"/>
  <c r="F106" i="12" s="1"/>
  <c r="F81" i="26"/>
  <c r="J62" i="26"/>
  <c r="I52" i="26"/>
  <c r="H52" i="26"/>
  <c r="I74" i="26"/>
  <c r="H45" i="12"/>
  <c r="H46" i="26"/>
  <c r="I39" i="12"/>
  <c r="I40" i="26"/>
  <c r="H40" i="26"/>
  <c r="F34" i="26"/>
  <c r="D54" i="18"/>
  <c r="H39" i="12"/>
  <c r="J33" i="12"/>
  <c r="F51" i="12"/>
  <c r="G51" i="12"/>
  <c r="I51" i="12"/>
  <c r="H51" i="12"/>
  <c r="I73" i="12"/>
  <c r="T16" i="16" s="1"/>
  <c r="F73" i="12"/>
  <c r="G73" i="12"/>
  <c r="R16" i="16" s="1"/>
  <c r="H73" i="12"/>
  <c r="S16" i="16" s="1"/>
  <c r="I62" i="12"/>
  <c r="I71" i="12"/>
  <c r="I45" i="12"/>
  <c r="G80" i="12"/>
  <c r="I80" i="12"/>
  <c r="H80" i="12"/>
  <c r="F85" i="12"/>
  <c r="F87" i="18" s="1"/>
  <c r="F93" i="18" l="1"/>
  <c r="F91" i="18"/>
  <c r="F89" i="18"/>
  <c r="Q6" i="16"/>
  <c r="F95" i="18"/>
  <c r="I61" i="18"/>
  <c r="Q16" i="16"/>
  <c r="Q17" i="16" s="1"/>
  <c r="F12" i="28" s="1"/>
  <c r="H106" i="12"/>
  <c r="I106" i="12"/>
  <c r="G106" i="12"/>
  <c r="J106" i="12"/>
  <c r="F105" i="12"/>
  <c r="S17" i="16"/>
  <c r="H12" i="28" s="1"/>
  <c r="H105" i="12"/>
  <c r="R17" i="16"/>
  <c r="G12" i="28" s="1"/>
  <c r="G105" i="12"/>
  <c r="T17" i="16"/>
  <c r="I12" i="28" s="1"/>
  <c r="I105" i="12"/>
  <c r="J105" i="12"/>
  <c r="G61" i="18"/>
  <c r="H51" i="26"/>
  <c r="I45" i="26"/>
  <c r="I80" i="26"/>
  <c r="I73" i="26"/>
  <c r="G62" i="26"/>
  <c r="F80" i="26"/>
  <c r="I51" i="26"/>
  <c r="H61" i="18"/>
  <c r="H39" i="26"/>
  <c r="I62" i="26"/>
  <c r="F62" i="26"/>
  <c r="G39" i="26"/>
  <c r="L81" i="26"/>
  <c r="J61" i="18"/>
  <c r="J33" i="26"/>
  <c r="K34" i="26"/>
  <c r="G51" i="26"/>
  <c r="G45" i="26"/>
  <c r="F85" i="26"/>
  <c r="G73" i="26"/>
  <c r="L69" i="26"/>
  <c r="M69" i="12"/>
  <c r="G80" i="26"/>
  <c r="H33" i="26"/>
  <c r="I71" i="26"/>
  <c r="F51" i="26"/>
  <c r="H45" i="26"/>
  <c r="H73" i="26"/>
  <c r="H80" i="26"/>
  <c r="F73" i="26"/>
  <c r="I39" i="26"/>
  <c r="H62" i="26"/>
  <c r="M76" i="12"/>
  <c r="L76" i="26"/>
  <c r="F45" i="26"/>
  <c r="G89" i="12"/>
  <c r="I89" i="12"/>
  <c r="H89" i="12"/>
  <c r="N69" i="12" l="1"/>
  <c r="M69" i="26"/>
  <c r="N76" i="12"/>
  <c r="M76" i="26"/>
  <c r="M81" i="26"/>
  <c r="L34" i="26"/>
  <c r="I85" i="12"/>
  <c r="O32" i="12"/>
  <c r="I58" i="12"/>
  <c r="M2" i="15"/>
  <c r="G2" i="16" s="1"/>
  <c r="Q2" i="15"/>
  <c r="Q32" i="12"/>
  <c r="O2" i="15"/>
  <c r="I2" i="16" s="1"/>
  <c r="I32" i="16" s="1"/>
  <c r="I50" i="16" s="1"/>
  <c r="H43" i="12"/>
  <c r="P2" i="15"/>
  <c r="K32" i="12"/>
  <c r="R32" i="12"/>
  <c r="H58" i="12"/>
  <c r="G43" i="12"/>
  <c r="N32" i="12"/>
  <c r="P32" i="12"/>
  <c r="H85" i="12"/>
  <c r="G85" i="12"/>
  <c r="L2" i="15"/>
  <c r="F2" i="16" s="1"/>
  <c r="H2" i="15"/>
  <c r="I15" i="15" s="1" a="1"/>
  <c r="I15" i="15" s="1"/>
  <c r="I32" i="12"/>
  <c r="J2" i="15"/>
  <c r="D2" i="16" s="1"/>
  <c r="F58" i="12"/>
  <c r="G58" i="12"/>
  <c r="F5" i="15" s="1"/>
  <c r="F2" i="15"/>
  <c r="G15" i="15" s="1" a="1"/>
  <c r="G15" i="15" s="1"/>
  <c r="G32" i="12"/>
  <c r="H71" i="12"/>
  <c r="M32" i="12"/>
  <c r="I2" i="15"/>
  <c r="J32" i="12"/>
  <c r="G2" i="15"/>
  <c r="H15" i="15" s="1" a="1"/>
  <c r="H15" i="15" s="1"/>
  <c r="H32" i="12"/>
  <c r="N2" i="15"/>
  <c r="H2" i="16" s="1"/>
  <c r="K2" i="15"/>
  <c r="E2" i="16" s="1"/>
  <c r="L32" i="12"/>
  <c r="I43" i="12"/>
  <c r="F32" i="12"/>
  <c r="E2" i="15"/>
  <c r="F15" i="15" s="1" a="1"/>
  <c r="F15" i="15" s="1"/>
  <c r="H93" i="18" l="1"/>
  <c r="H89" i="18"/>
  <c r="H91" i="18"/>
  <c r="H87" i="18"/>
  <c r="G91" i="18"/>
  <c r="G93" i="18"/>
  <c r="G89" i="18"/>
  <c r="G87" i="18"/>
  <c r="I89" i="18"/>
  <c r="I93" i="18"/>
  <c r="I91" i="18"/>
  <c r="I87" i="18"/>
  <c r="S6" i="16"/>
  <c r="S9" i="16" s="1"/>
  <c r="H95" i="18"/>
  <c r="H5" i="15"/>
  <c r="G5" i="15"/>
  <c r="F102" i="12"/>
  <c r="E5" i="15"/>
  <c r="R6" i="16"/>
  <c r="G95" i="18"/>
  <c r="I95" i="18"/>
  <c r="I101" i="12"/>
  <c r="H102" i="12"/>
  <c r="H104" i="12"/>
  <c r="I104" i="12"/>
  <c r="I102" i="12"/>
  <c r="G102" i="12"/>
  <c r="H101" i="12"/>
  <c r="T6" i="16"/>
  <c r="T9" i="16" s="1"/>
  <c r="R9" i="16"/>
  <c r="R10" i="16"/>
  <c r="F22" i="28"/>
  <c r="P5" i="16"/>
  <c r="P16" i="16" s="1"/>
  <c r="P17" i="16" s="1"/>
  <c r="E12" i="28" s="1"/>
  <c r="E14" i="28" s="1"/>
  <c r="O5" i="16"/>
  <c r="O16" i="16" s="1"/>
  <c r="O17" i="16" s="1"/>
  <c r="I22" i="28"/>
  <c r="G22" i="28"/>
  <c r="H22" i="28"/>
  <c r="H71" i="26"/>
  <c r="G85" i="26"/>
  <c r="I58" i="26"/>
  <c r="O76" i="12"/>
  <c r="N76" i="26"/>
  <c r="F58" i="26"/>
  <c r="G71" i="26"/>
  <c r="H43" i="26"/>
  <c r="H85" i="26"/>
  <c r="M34" i="26"/>
  <c r="G43" i="26"/>
  <c r="I43" i="26"/>
  <c r="H58" i="26"/>
  <c r="N81" i="26"/>
  <c r="G58" i="26"/>
  <c r="F71" i="26"/>
  <c r="I85" i="26"/>
  <c r="O69" i="12"/>
  <c r="N69" i="26"/>
  <c r="J2" i="16"/>
  <c r="J18" i="16" s="1"/>
  <c r="K2" i="16"/>
  <c r="K32" i="16" s="1"/>
  <c r="K50" i="16" s="1"/>
  <c r="G93" i="12"/>
  <c r="I93" i="12"/>
  <c r="H93" i="12"/>
  <c r="F93" i="12"/>
  <c r="I60" i="12"/>
  <c r="I85" i="18" s="1"/>
  <c r="I18" i="16"/>
  <c r="H18" i="16"/>
  <c r="H32" i="16"/>
  <c r="H50" i="16" s="1"/>
  <c r="G87" i="12"/>
  <c r="D18" i="16"/>
  <c r="D32" i="16"/>
  <c r="D50" i="16" s="1"/>
  <c r="H60" i="12"/>
  <c r="H85" i="18" s="1"/>
  <c r="G18" i="16"/>
  <c r="G32" i="16"/>
  <c r="G50" i="16" s="1"/>
  <c r="E18" i="16"/>
  <c r="E32" i="16"/>
  <c r="E50" i="16" s="1"/>
  <c r="I87" i="12"/>
  <c r="H87" i="12"/>
  <c r="F87" i="12"/>
  <c r="G60" i="12"/>
  <c r="G85" i="18" s="1"/>
  <c r="F32" i="16"/>
  <c r="F50" i="16" s="1"/>
  <c r="F18" i="16"/>
  <c r="S10" i="16" l="1"/>
  <c r="G87" i="26"/>
  <c r="H87" i="26"/>
  <c r="I87" i="26"/>
  <c r="F87" i="26"/>
  <c r="T10" i="16"/>
  <c r="T25" i="16" s="1"/>
  <c r="I8" i="28" s="1"/>
  <c r="X43" i="26"/>
  <c r="Y71" i="26"/>
  <c r="H103" i="12"/>
  <c r="Z43" i="26"/>
  <c r="I103" i="12"/>
  <c r="S25" i="16"/>
  <c r="H8" i="28" s="1"/>
  <c r="R25" i="16"/>
  <c r="G8" i="28" s="1"/>
  <c r="P10" i="16"/>
  <c r="P9" i="16"/>
  <c r="O10" i="16"/>
  <c r="O9" i="16"/>
  <c r="Q9" i="16"/>
  <c r="Q10" i="16"/>
  <c r="J32" i="16"/>
  <c r="J50" i="16" s="1"/>
  <c r="Y85" i="26"/>
  <c r="Y58" i="26"/>
  <c r="Z58" i="26"/>
  <c r="Y43" i="26"/>
  <c r="Z85" i="26"/>
  <c r="X85" i="26"/>
  <c r="I60" i="26"/>
  <c r="Z77" i="26"/>
  <c r="Z56" i="26"/>
  <c r="Z83" i="26"/>
  <c r="Z35" i="26"/>
  <c r="Z53" i="26"/>
  <c r="Z34" i="26"/>
  <c r="Z82" i="26"/>
  <c r="Z68" i="26"/>
  <c r="Z64" i="26"/>
  <c r="Z49" i="26"/>
  <c r="Z54" i="26"/>
  <c r="Z75" i="26"/>
  <c r="Z41" i="26"/>
  <c r="Z66" i="26"/>
  <c r="Z78" i="26"/>
  <c r="Z55" i="26"/>
  <c r="Z36" i="26"/>
  <c r="Z37" i="26"/>
  <c r="Z69" i="26"/>
  <c r="Z47" i="26"/>
  <c r="Z76" i="26"/>
  <c r="Z48" i="26"/>
  <c r="Z65" i="26"/>
  <c r="Z67" i="26"/>
  <c r="Z63" i="26"/>
  <c r="Z46" i="26"/>
  <c r="Z81" i="26"/>
  <c r="Z74" i="26"/>
  <c r="Z40" i="26"/>
  <c r="Z52" i="26"/>
  <c r="Z33" i="26"/>
  <c r="Z80" i="26"/>
  <c r="Z51" i="26"/>
  <c r="Z39" i="26"/>
  <c r="Z73" i="26"/>
  <c r="Z45" i="26"/>
  <c r="Z62" i="26"/>
  <c r="Z71" i="26"/>
  <c r="P69" i="12"/>
  <c r="O69" i="26"/>
  <c r="O81" i="26"/>
  <c r="N34" i="26"/>
  <c r="P76" i="12"/>
  <c r="O76" i="26"/>
  <c r="G60" i="26"/>
  <c r="X82" i="26"/>
  <c r="X68" i="26"/>
  <c r="X34" i="26"/>
  <c r="X53" i="26"/>
  <c r="X47" i="26"/>
  <c r="X76" i="26"/>
  <c r="X64" i="26"/>
  <c r="X75" i="26"/>
  <c r="X67" i="26"/>
  <c r="X56" i="26"/>
  <c r="X48" i="26"/>
  <c r="X66" i="26"/>
  <c r="X69" i="26"/>
  <c r="X78" i="26"/>
  <c r="X37" i="26"/>
  <c r="X83" i="26"/>
  <c r="X65" i="26"/>
  <c r="X35" i="26"/>
  <c r="X55" i="26"/>
  <c r="X41" i="26"/>
  <c r="X36" i="26"/>
  <c r="X77" i="26"/>
  <c r="X54" i="26"/>
  <c r="X49" i="26"/>
  <c r="X63" i="26"/>
  <c r="X40" i="26"/>
  <c r="X74" i="26"/>
  <c r="X33" i="26"/>
  <c r="X46" i="26"/>
  <c r="X52" i="26"/>
  <c r="X81" i="26"/>
  <c r="X62" i="26"/>
  <c r="X45" i="26"/>
  <c r="X80" i="26"/>
  <c r="X39" i="26"/>
  <c r="X73" i="26"/>
  <c r="X51" i="26"/>
  <c r="X58" i="26"/>
  <c r="X71" i="26"/>
  <c r="H60" i="26"/>
  <c r="Y64" i="26"/>
  <c r="Y56" i="26"/>
  <c r="Y55" i="26"/>
  <c r="Y75" i="26"/>
  <c r="Y78" i="26"/>
  <c r="Y53" i="26"/>
  <c r="Y48" i="26"/>
  <c r="Y82" i="26"/>
  <c r="Y76" i="26"/>
  <c r="Y77" i="26"/>
  <c r="Y67" i="26"/>
  <c r="Y65" i="26"/>
  <c r="Y83" i="26"/>
  <c r="Y54" i="26"/>
  <c r="Y35" i="26"/>
  <c r="Y69" i="26"/>
  <c r="Y66" i="26"/>
  <c r="Y47" i="26"/>
  <c r="Y37" i="26"/>
  <c r="Y41" i="26"/>
  <c r="Y68" i="26"/>
  <c r="Y49" i="26"/>
  <c r="Y36" i="26"/>
  <c r="Y74" i="26"/>
  <c r="Y52" i="26"/>
  <c r="Y34" i="26"/>
  <c r="Y63" i="26"/>
  <c r="Y40" i="26"/>
  <c r="Y81" i="26"/>
  <c r="Y46" i="26"/>
  <c r="Y51" i="26"/>
  <c r="Y39" i="26"/>
  <c r="Y45" i="26"/>
  <c r="Y62" i="26"/>
  <c r="Y80" i="26"/>
  <c r="Y73" i="26"/>
  <c r="Y33" i="26"/>
  <c r="K18" i="16"/>
  <c r="I88" i="12"/>
  <c r="H23" i="15"/>
  <c r="G23" i="15"/>
  <c r="H88" i="12"/>
  <c r="G88" i="12"/>
  <c r="G88" i="26" l="1"/>
  <c r="H88" i="26"/>
  <c r="I88" i="26"/>
  <c r="O25" i="16"/>
  <c r="P25" i="16"/>
  <c r="E8" i="28" s="1"/>
  <c r="E10" i="28" s="1"/>
  <c r="Q25" i="16"/>
  <c r="F8" i="28" s="1"/>
  <c r="Y88" i="26"/>
  <c r="Z88" i="26"/>
  <c r="X88" i="26"/>
  <c r="Q76" i="12"/>
  <c r="R76" i="12" s="1"/>
  <c r="P76" i="26"/>
  <c r="Q69" i="12"/>
  <c r="P69" i="26"/>
  <c r="O34" i="26"/>
  <c r="P81" i="26"/>
  <c r="Q81" i="26" l="1"/>
  <c r="R81" i="26"/>
  <c r="P34" i="26"/>
  <c r="R69" i="12"/>
  <c r="Q69" i="26"/>
  <c r="R76" i="26"/>
  <c r="Q76" i="26"/>
  <c r="U31" i="11"/>
  <c r="H9" i="12" s="1" a="1"/>
  <c r="H9" i="12" s="1"/>
  <c r="F18" i="12" a="1"/>
  <c r="F18" i="12" s="1"/>
  <c r="G4" i="12" a="1"/>
  <c r="G4" i="12" s="1"/>
  <c r="Q1" i="20" a="1"/>
  <c r="Q1" i="20" s="1"/>
  <c r="F2" i="20" s="1" a="1"/>
  <c r="F2" i="20" s="1"/>
  <c r="R69" i="26" l="1"/>
  <c r="H18" i="12" a="1"/>
  <c r="H18" i="12" s="1"/>
  <c r="H19" i="12" s="1"/>
  <c r="I11" i="12" a="1"/>
  <c r="I11" i="12" s="1"/>
  <c r="I11" i="26" s="1"/>
  <c r="G13" i="12" a="1"/>
  <c r="G13" i="12" s="1"/>
  <c r="G13" i="26" s="1"/>
  <c r="F19" i="12"/>
  <c r="F18" i="26"/>
  <c r="I9" i="12" a="1"/>
  <c r="I9" i="12" s="1"/>
  <c r="I40" i="18" s="1" a="1"/>
  <c r="I40" i="18" s="1"/>
  <c r="I3" i="12" a="1"/>
  <c r="I3" i="12" s="1"/>
  <c r="H9" i="26"/>
  <c r="H6" i="12" a="1"/>
  <c r="H6" i="12" s="1"/>
  <c r="H34" i="18" s="1" a="1"/>
  <c r="H34" i="18" s="1"/>
  <c r="G23" i="12" a="1"/>
  <c r="G23" i="12" s="1"/>
  <c r="G4" i="26"/>
  <c r="R34" i="26"/>
  <c r="Q34" i="26"/>
  <c r="G30" i="18" a="1"/>
  <c r="G30" i="18" s="1"/>
  <c r="H40" i="18" a="1"/>
  <c r="H40" i="18" s="1"/>
  <c r="G3" i="12" a="1"/>
  <c r="G3" i="12" s="1"/>
  <c r="G18" i="12" a="1"/>
  <c r="G18" i="12" s="1"/>
  <c r="H3" i="12" a="1"/>
  <c r="H3" i="12" s="1"/>
  <c r="I8" i="12" a="1"/>
  <c r="I8" i="12" s="1"/>
  <c r="I18" i="12" a="1"/>
  <c r="I18" i="12" s="1"/>
  <c r="F3" i="12" a="1"/>
  <c r="F3" i="12" s="1"/>
  <c r="G8" i="12" a="1"/>
  <c r="G8" i="12" s="1"/>
  <c r="G11" i="12" a="1"/>
  <c r="G11" i="12" s="1"/>
  <c r="G2" i="20" a="1"/>
  <c r="C17" i="20" s="1"/>
  <c r="H8" i="12" a="1"/>
  <c r="H8" i="12" s="1"/>
  <c r="F23" i="12" a="1"/>
  <c r="F23" i="12" s="1"/>
  <c r="I23" i="12" a="1"/>
  <c r="I23" i="12" s="1"/>
  <c r="I6" i="12" a="1"/>
  <c r="I6" i="12" s="1"/>
  <c r="I34" i="18" s="1" a="1"/>
  <c r="I34" i="18" s="1"/>
  <c r="G9" i="12" a="1"/>
  <c r="G9" i="12" s="1"/>
  <c r="F6" i="12" a="1"/>
  <c r="F6" i="12" s="1"/>
  <c r="F34" i="18" s="1" a="1"/>
  <c r="F34" i="18" s="1"/>
  <c r="F8" i="12" a="1"/>
  <c r="F8" i="12" s="1"/>
  <c r="F4" i="12" a="1"/>
  <c r="F4" i="12" s="1"/>
  <c r="F11" i="12" a="1"/>
  <c r="F11" i="12" s="1"/>
  <c r="F43" i="18" s="1" a="1"/>
  <c r="F43" i="18" s="1"/>
  <c r="F44" i="18" s="1"/>
  <c r="F9" i="12" a="1"/>
  <c r="F9" i="12" s="1"/>
  <c r="I4" i="12" a="1"/>
  <c r="I4" i="12" s="1"/>
  <c r="H11" i="12" a="1"/>
  <c r="H11" i="12" s="1"/>
  <c r="F22" i="12" a="1"/>
  <c r="F22" i="12" s="1"/>
  <c r="F21" i="12" a="1"/>
  <c r="F21" i="12" s="1"/>
  <c r="H13" i="12" a="1"/>
  <c r="H13" i="12" s="1"/>
  <c r="F13" i="12" a="1"/>
  <c r="F13" i="12" s="1"/>
  <c r="G6" i="12" a="1"/>
  <c r="G6" i="12" s="1"/>
  <c r="G34" i="18" s="1" a="1"/>
  <c r="G34" i="18" s="1"/>
  <c r="I13" i="12" a="1"/>
  <c r="I13" i="12" s="1"/>
  <c r="H23" i="12" a="1"/>
  <c r="H23" i="12" s="1"/>
  <c r="H4" i="12" a="1"/>
  <c r="H4" i="12" s="1"/>
  <c r="I43" i="18" l="1" a="1"/>
  <c r="I43" i="18" s="1"/>
  <c r="H4" i="15"/>
  <c r="H6" i="15" s="1"/>
  <c r="H18" i="26"/>
  <c r="H65" i="18"/>
  <c r="H23" i="26"/>
  <c r="H11" i="26"/>
  <c r="G9" i="26"/>
  <c r="G11" i="26"/>
  <c r="G3" i="26"/>
  <c r="I9" i="26"/>
  <c r="G8" i="26"/>
  <c r="G23" i="26"/>
  <c r="I23" i="26"/>
  <c r="F3" i="26"/>
  <c r="F19" i="26"/>
  <c r="F9" i="26"/>
  <c r="H6" i="26"/>
  <c r="F14" i="12"/>
  <c r="I13" i="26"/>
  <c r="F13" i="26"/>
  <c r="F23" i="26"/>
  <c r="H13" i="26"/>
  <c r="F4" i="26"/>
  <c r="H8" i="26"/>
  <c r="I8" i="26"/>
  <c r="I4" i="26"/>
  <c r="G6" i="26"/>
  <c r="F11" i="26"/>
  <c r="I19" i="12"/>
  <c r="I18" i="26"/>
  <c r="F21" i="26"/>
  <c r="F8" i="26"/>
  <c r="H3" i="26"/>
  <c r="G47" i="18" a="1"/>
  <c r="G47" i="18" s="1"/>
  <c r="G48" i="18" s="1"/>
  <c r="I6" i="26"/>
  <c r="H4" i="26"/>
  <c r="F22" i="26"/>
  <c r="F6" i="26"/>
  <c r="G19" i="12"/>
  <c r="G18" i="26"/>
  <c r="I3" i="26"/>
  <c r="H14" i="12"/>
  <c r="H19" i="26"/>
  <c r="H30" i="18" a="1"/>
  <c r="H30" i="18" s="1"/>
  <c r="F27" i="18" a="1"/>
  <c r="F27" i="18" s="1"/>
  <c r="H27" i="18" a="1"/>
  <c r="H27" i="18" s="1"/>
  <c r="F47" i="18" a="1"/>
  <c r="F47" i="18" s="1"/>
  <c r="F48" i="18" s="1"/>
  <c r="F4" i="15"/>
  <c r="G27" i="18" a="1"/>
  <c r="G27" i="18" s="1"/>
  <c r="H47" i="18" a="1"/>
  <c r="H47" i="18" s="1"/>
  <c r="H48" i="18" s="1"/>
  <c r="I30" i="18" a="1"/>
  <c r="I30" i="18" s="1"/>
  <c r="I47" i="18" a="1"/>
  <c r="I47" i="18" s="1"/>
  <c r="I48" i="18" s="1"/>
  <c r="G40" i="18" a="1"/>
  <c r="G40" i="18" s="1"/>
  <c r="F40" i="18" a="1"/>
  <c r="F40" i="18" s="1"/>
  <c r="I65" i="18"/>
  <c r="H37" i="18" a="1"/>
  <c r="H37" i="18" s="1"/>
  <c r="I37" i="18" a="1"/>
  <c r="I37" i="18" s="1"/>
  <c r="G65" i="18"/>
  <c r="G37" i="18" a="1"/>
  <c r="G37" i="18" s="1"/>
  <c r="F37" i="18" a="1"/>
  <c r="F37" i="18" s="1"/>
  <c r="F65" i="18"/>
  <c r="I5" i="12"/>
  <c r="G5" i="12"/>
  <c r="D8" i="20"/>
  <c r="A6" i="20"/>
  <c r="D5" i="20"/>
  <c r="B11" i="20"/>
  <c r="C16" i="20"/>
  <c r="A7" i="20"/>
  <c r="A13" i="20"/>
  <c r="C15" i="20"/>
  <c r="C18" i="20"/>
  <c r="A16" i="20"/>
  <c r="D9" i="20"/>
  <c r="D14" i="20"/>
  <c r="A17" i="20"/>
  <c r="A18" i="20"/>
  <c r="A12" i="20"/>
  <c r="G2" i="20"/>
  <c r="B2" i="20" s="1"/>
  <c r="D19" i="20"/>
  <c r="A20" i="20"/>
  <c r="C14" i="20"/>
  <c r="D12" i="20"/>
  <c r="B6" i="20"/>
  <c r="B13" i="20"/>
  <c r="B8" i="20"/>
  <c r="D4" i="20"/>
  <c r="C9" i="20"/>
  <c r="A10" i="20"/>
  <c r="D17" i="20"/>
  <c r="B14" i="20"/>
  <c r="A11" i="20"/>
  <c r="C19" i="20"/>
  <c r="B5" i="20"/>
  <c r="B19" i="20"/>
  <c r="C6" i="20"/>
  <c r="B7" i="20"/>
  <c r="A15" i="20"/>
  <c r="B17" i="20"/>
  <c r="B12" i="20"/>
  <c r="D7" i="20"/>
  <c r="D20" i="20"/>
  <c r="D6" i="20"/>
  <c r="D3" i="20"/>
  <c r="A9" i="20"/>
  <c r="C12" i="20"/>
  <c r="D18" i="20"/>
  <c r="C11" i="20"/>
  <c r="B15" i="20"/>
  <c r="B10" i="20"/>
  <c r="C3" i="20"/>
  <c r="A8" i="20"/>
  <c r="C7" i="20"/>
  <c r="B20" i="20"/>
  <c r="C5" i="20"/>
  <c r="C10" i="20"/>
  <c r="D15" i="20"/>
  <c r="A5" i="20"/>
  <c r="D13" i="20"/>
  <c r="B3" i="20"/>
  <c r="B4" i="20"/>
  <c r="D11" i="20"/>
  <c r="D16" i="20"/>
  <c r="C20" i="20"/>
  <c r="B18" i="20"/>
  <c r="C8" i="20"/>
  <c r="A14" i="20"/>
  <c r="D10" i="20"/>
  <c r="B16" i="20"/>
  <c r="B9" i="20"/>
  <c r="G43" i="18" a="1"/>
  <c r="G43" i="18" s="1"/>
  <c r="G44" i="18" s="1"/>
  <c r="C13" i="20"/>
  <c r="A4" i="20"/>
  <c r="A19" i="20"/>
  <c r="C4" i="20"/>
  <c r="A3" i="20"/>
  <c r="G24" i="12"/>
  <c r="F9" i="15" s="1"/>
  <c r="H24" i="12"/>
  <c r="G9" i="15" s="1"/>
  <c r="F5" i="12"/>
  <c r="F30" i="18" a="1"/>
  <c r="F30" i="18" s="1"/>
  <c r="F24" i="12"/>
  <c r="E9" i="15" s="1"/>
  <c r="I24" i="12"/>
  <c r="H9" i="15" s="1"/>
  <c r="I27" i="18" a="1"/>
  <c r="I27" i="18" s="1"/>
  <c r="H5" i="12"/>
  <c r="E4" i="15"/>
  <c r="G4" i="15"/>
  <c r="G6" i="15" s="1"/>
  <c r="H43" i="18" a="1"/>
  <c r="H43" i="18" s="1"/>
  <c r="X3" i="26" l="1"/>
  <c r="G75" i="18"/>
  <c r="Z13" i="26"/>
  <c r="I75" i="18"/>
  <c r="Y11" i="26"/>
  <c r="H75" i="18"/>
  <c r="W3" i="26"/>
  <c r="F75" i="18"/>
  <c r="Y13" i="26"/>
  <c r="W22" i="26"/>
  <c r="W4" i="26"/>
  <c r="W11" i="26"/>
  <c r="W19" i="26"/>
  <c r="X18" i="26"/>
  <c r="W8" i="26"/>
  <c r="Z9" i="26"/>
  <c r="X6" i="26"/>
  <c r="Z3" i="26"/>
  <c r="X9" i="26"/>
  <c r="Y4" i="26"/>
  <c r="X8" i="26"/>
  <c r="Z24" i="26"/>
  <c r="I24" i="26"/>
  <c r="I4" i="28"/>
  <c r="Z22" i="26"/>
  <c r="I5" i="26"/>
  <c r="Z21" i="26"/>
  <c r="Z11" i="26"/>
  <c r="Y14" i="26"/>
  <c r="H14" i="26"/>
  <c r="Y8" i="26"/>
  <c r="W13" i="26"/>
  <c r="W9" i="26"/>
  <c r="X23" i="26"/>
  <c r="W24" i="26"/>
  <c r="F24" i="26"/>
  <c r="W21" i="26"/>
  <c r="Y24" i="26"/>
  <c r="H24" i="26"/>
  <c r="W14" i="26"/>
  <c r="F14" i="26"/>
  <c r="X24" i="26"/>
  <c r="G24" i="26"/>
  <c r="G14" i="12"/>
  <c r="X19" i="26"/>
  <c r="G19" i="26"/>
  <c r="Z6" i="26"/>
  <c r="H4" i="28"/>
  <c r="Y22" i="26"/>
  <c r="H5" i="26"/>
  <c r="Y21" i="26"/>
  <c r="Y18" i="26"/>
  <c r="Y9" i="26"/>
  <c r="Z18" i="26"/>
  <c r="Y6" i="26"/>
  <c r="Z23" i="26"/>
  <c r="Y23" i="26"/>
  <c r="F5" i="26"/>
  <c r="W18" i="26"/>
  <c r="Z4" i="26"/>
  <c r="X22" i="26"/>
  <c r="X21" i="26"/>
  <c r="G5" i="26"/>
  <c r="X4" i="26"/>
  <c r="X13" i="26"/>
  <c r="Y19" i="26"/>
  <c r="W6" i="26"/>
  <c r="Y3" i="26"/>
  <c r="I14" i="12"/>
  <c r="I19" i="26"/>
  <c r="Z19" i="26"/>
  <c r="Z8" i="26"/>
  <c r="W23" i="26"/>
  <c r="X11" i="26"/>
  <c r="E19" i="20"/>
  <c r="H19" i="20" s="1"/>
  <c r="J20" i="20" s="1"/>
  <c r="I100" i="12"/>
  <c r="I59" i="18"/>
  <c r="F59" i="18"/>
  <c r="H100" i="12"/>
  <c r="H53" i="18" s="1" a="1"/>
  <c r="H53" i="18" s="1"/>
  <c r="G100" i="12"/>
  <c r="H59" i="18"/>
  <c r="F100" i="12"/>
  <c r="G59" i="18"/>
  <c r="F81" i="18"/>
  <c r="F79" i="18"/>
  <c r="I81" i="18"/>
  <c r="I79" i="18"/>
  <c r="H79" i="18"/>
  <c r="H81" i="18"/>
  <c r="G81" i="18"/>
  <c r="G79" i="18"/>
  <c r="I73" i="18"/>
  <c r="I77" i="18"/>
  <c r="F73" i="18"/>
  <c r="F77" i="18"/>
  <c r="H73" i="18"/>
  <c r="H77" i="18"/>
  <c r="G73" i="18"/>
  <c r="G77" i="18"/>
  <c r="F71" i="18"/>
  <c r="I71" i="18"/>
  <c r="G71" i="18"/>
  <c r="H71" i="18"/>
  <c r="I69" i="18"/>
  <c r="F69" i="18"/>
  <c r="G69" i="18"/>
  <c r="H69" i="18"/>
  <c r="F67" i="18"/>
  <c r="G67" i="18"/>
  <c r="I67" i="18"/>
  <c r="H67" i="18"/>
  <c r="G20" i="18" a="1"/>
  <c r="G20" i="18" s="1"/>
  <c r="G35" i="18" s="1"/>
  <c r="G7" i="12"/>
  <c r="E3" i="20"/>
  <c r="O3" i="20" s="1"/>
  <c r="E10" i="20"/>
  <c r="M10" i="20" s="1"/>
  <c r="D2" i="20"/>
  <c r="A2" i="20"/>
  <c r="E6" i="20"/>
  <c r="E14" i="20"/>
  <c r="H14" i="20" s="1"/>
  <c r="J15" i="20" s="1"/>
  <c r="E18" i="20"/>
  <c r="I18" i="20" s="1"/>
  <c r="K19" i="20" s="1"/>
  <c r="C2" i="20"/>
  <c r="E17" i="20"/>
  <c r="I17" i="20" s="1"/>
  <c r="K18" i="20" s="1"/>
  <c r="E7" i="20"/>
  <c r="O7" i="20" s="1"/>
  <c r="E13" i="20"/>
  <c r="H13" i="20" s="1"/>
  <c r="J14" i="20" s="1"/>
  <c r="E16" i="20"/>
  <c r="I16" i="20" s="1"/>
  <c r="K17" i="20" s="1"/>
  <c r="E4" i="20"/>
  <c r="O4" i="20" s="1"/>
  <c r="E15" i="20"/>
  <c r="N15" i="20" s="1"/>
  <c r="E11" i="20"/>
  <c r="M11" i="20" s="1"/>
  <c r="E20" i="20"/>
  <c r="L3" i="20"/>
  <c r="E5" i="20"/>
  <c r="E8" i="20"/>
  <c r="E12" i="20"/>
  <c r="E9" i="20"/>
  <c r="L19" i="20"/>
  <c r="I25" i="12"/>
  <c r="H10" i="15" s="1"/>
  <c r="F25" i="12"/>
  <c r="F7" i="12"/>
  <c r="F20" i="18" a="1"/>
  <c r="F20" i="18" s="1"/>
  <c r="F35" i="18" s="1"/>
  <c r="G25" i="12"/>
  <c r="H7" i="12"/>
  <c r="H20" i="18" a="1"/>
  <c r="H20" i="18" s="1"/>
  <c r="H35" i="18" s="1"/>
  <c r="H25" i="12"/>
  <c r="I7" i="12"/>
  <c r="I20" i="18" a="1"/>
  <c r="I20" i="18" s="1"/>
  <c r="I35" i="18" s="1"/>
  <c r="G21" i="28" l="1"/>
  <c r="F10" i="15"/>
  <c r="H21" i="28"/>
  <c r="G10" i="15"/>
  <c r="F21" i="28"/>
  <c r="E10" i="15"/>
  <c r="H44" i="18"/>
  <c r="I44" i="18"/>
  <c r="F57" i="18"/>
  <c r="G57" i="18"/>
  <c r="I57" i="18"/>
  <c r="H57" i="18"/>
  <c r="N17" i="20"/>
  <c r="M3" i="20"/>
  <c r="L17" i="20"/>
  <c r="N7" i="20"/>
  <c r="I19" i="20"/>
  <c r="K20" i="20" s="1"/>
  <c r="O19" i="20"/>
  <c r="I7" i="20"/>
  <c r="K8" i="20" s="1"/>
  <c r="M17" i="20"/>
  <c r="M19" i="20"/>
  <c r="Z14" i="26"/>
  <c r="I14" i="26"/>
  <c r="Y7" i="26"/>
  <c r="H7" i="26"/>
  <c r="Z25" i="26"/>
  <c r="I25" i="26"/>
  <c r="X25" i="26"/>
  <c r="G25" i="26"/>
  <c r="Z7" i="26"/>
  <c r="I7" i="26"/>
  <c r="F7" i="26"/>
  <c r="W7" i="26"/>
  <c r="X14" i="26"/>
  <c r="G14" i="26"/>
  <c r="Y25" i="26"/>
  <c r="H25" i="26"/>
  <c r="W25" i="26"/>
  <c r="F25" i="26"/>
  <c r="N19" i="20"/>
  <c r="X7" i="26"/>
  <c r="G7" i="26"/>
  <c r="I21" i="28"/>
  <c r="O14" i="20"/>
  <c r="L14" i="20"/>
  <c r="H17" i="20"/>
  <c r="J18" i="20" s="1"/>
  <c r="M14" i="20"/>
  <c r="I14" i="20"/>
  <c r="K15" i="20" s="1"/>
  <c r="I15" i="12"/>
  <c r="I10" i="12"/>
  <c r="G10" i="12"/>
  <c r="F10" i="12"/>
  <c r="H15" i="12"/>
  <c r="H10" i="12"/>
  <c r="G15" i="12"/>
  <c r="F15" i="12"/>
  <c r="G38" i="18"/>
  <c r="G41" i="18"/>
  <c r="G31" i="18"/>
  <c r="G28" i="18"/>
  <c r="F28" i="18"/>
  <c r="F31" i="18"/>
  <c r="I28" i="18"/>
  <c r="I31" i="18"/>
  <c r="H28" i="18"/>
  <c r="H31" i="18"/>
  <c r="I41" i="18"/>
  <c r="H41" i="18"/>
  <c r="F41" i="18"/>
  <c r="I13" i="20"/>
  <c r="K14" i="20" s="1"/>
  <c r="O17" i="20"/>
  <c r="I3" i="20"/>
  <c r="K4" i="20" s="1"/>
  <c r="M7" i="20"/>
  <c r="H7" i="20"/>
  <c r="J8" i="20" s="1"/>
  <c r="L7" i="20"/>
  <c r="H3" i="20"/>
  <c r="J4" i="20" s="1"/>
  <c r="H10" i="20"/>
  <c r="J11" i="20" s="1"/>
  <c r="H4" i="20"/>
  <c r="J5" i="20" s="1"/>
  <c r="O16" i="20"/>
  <c r="I4" i="20"/>
  <c r="K5" i="20" s="1"/>
  <c r="N4" i="20"/>
  <c r="H16" i="20"/>
  <c r="J17" i="20" s="1"/>
  <c r="L4" i="20"/>
  <c r="N3" i="20"/>
  <c r="M16" i="20"/>
  <c r="N10" i="20"/>
  <c r="L16" i="20"/>
  <c r="L10" i="20"/>
  <c r="N14" i="20"/>
  <c r="H18" i="20"/>
  <c r="J19" i="20" s="1"/>
  <c r="I10" i="20"/>
  <c r="K11" i="20" s="1"/>
  <c r="O10" i="20"/>
  <c r="L13" i="20"/>
  <c r="N13" i="20"/>
  <c r="L11" i="20"/>
  <c r="M4" i="20"/>
  <c r="E2" i="20"/>
  <c r="O2" i="20" s="1"/>
  <c r="O13" i="20"/>
  <c r="I11" i="20"/>
  <c r="K12" i="20" s="1"/>
  <c r="O11" i="20"/>
  <c r="M13" i="20"/>
  <c r="O18" i="20"/>
  <c r="L18" i="20"/>
  <c r="N18" i="20"/>
  <c r="H6" i="20"/>
  <c r="J7" i="20" s="1"/>
  <c r="M6" i="20"/>
  <c r="N6" i="20"/>
  <c r="L6" i="20"/>
  <c r="O6" i="20"/>
  <c r="I6" i="20"/>
  <c r="K7" i="20" s="1"/>
  <c r="M18" i="20"/>
  <c r="N16" i="20"/>
  <c r="L15" i="20"/>
  <c r="H15" i="20"/>
  <c r="J16" i="20" s="1"/>
  <c r="I15" i="20"/>
  <c r="K16" i="20" s="1"/>
  <c r="O15" i="20"/>
  <c r="M15" i="20"/>
  <c r="H11" i="20"/>
  <c r="J12" i="20" s="1"/>
  <c r="N11" i="20"/>
  <c r="H8" i="20"/>
  <c r="J9" i="20" s="1"/>
  <c r="M8" i="20"/>
  <c r="I8" i="20"/>
  <c r="K9" i="20" s="1"/>
  <c r="L8" i="20"/>
  <c r="N8" i="20"/>
  <c r="O8" i="20"/>
  <c r="L12" i="20"/>
  <c r="M12" i="20"/>
  <c r="N12" i="20"/>
  <c r="O12" i="20"/>
  <c r="I12" i="20"/>
  <c r="K13" i="20" s="1"/>
  <c r="H12" i="20"/>
  <c r="J13" i="20" s="1"/>
  <c r="H5" i="20"/>
  <c r="J6" i="20" s="1"/>
  <c r="O5" i="20"/>
  <c r="M5" i="20"/>
  <c r="L5" i="20"/>
  <c r="I5" i="20"/>
  <c r="K6" i="20" s="1"/>
  <c r="N5" i="20"/>
  <c r="I20" i="20"/>
  <c r="O20" i="20"/>
  <c r="M20" i="20"/>
  <c r="N20" i="20"/>
  <c r="L20" i="20"/>
  <c r="H20" i="20"/>
  <c r="M9" i="20"/>
  <c r="O9" i="20"/>
  <c r="I9" i="20"/>
  <c r="K10" i="20" s="1"/>
  <c r="N9" i="20"/>
  <c r="L9" i="20"/>
  <c r="H9" i="20"/>
  <c r="J10" i="20" s="1"/>
  <c r="I38" i="18"/>
  <c r="H38" i="18"/>
  <c r="F17" i="18"/>
  <c r="F18" i="18" s="1"/>
  <c r="F38" i="18"/>
  <c r="X10" i="26" l="1"/>
  <c r="G10" i="26"/>
  <c r="Z10" i="26"/>
  <c r="I10" i="26"/>
  <c r="W15" i="26"/>
  <c r="F15" i="26"/>
  <c r="F16" i="12"/>
  <c r="Z15" i="26"/>
  <c r="I15" i="26"/>
  <c r="X15" i="26"/>
  <c r="G15" i="26"/>
  <c r="Y10" i="26"/>
  <c r="H10" i="26"/>
  <c r="Y15" i="26"/>
  <c r="H15" i="26"/>
  <c r="W10" i="26"/>
  <c r="F10" i="26"/>
  <c r="F12" i="12"/>
  <c r="G16" i="12"/>
  <c r="H12" i="12"/>
  <c r="I12" i="12"/>
  <c r="G12" i="12"/>
  <c r="H16" i="12"/>
  <c r="I16" i="12"/>
  <c r="M2" i="20"/>
  <c r="L2" i="20"/>
  <c r="I2" i="20"/>
  <c r="K3" i="20" s="1"/>
  <c r="N2" i="20"/>
  <c r="H2" i="20"/>
  <c r="J3" i="20" s="1"/>
  <c r="Y12" i="26" l="1"/>
  <c r="H12" i="26"/>
  <c r="Z16" i="26"/>
  <c r="I16" i="26"/>
  <c r="X16" i="26"/>
  <c r="G16" i="26"/>
  <c r="Y16" i="26"/>
  <c r="H16" i="26"/>
  <c r="F16" i="26"/>
  <c r="W16" i="26"/>
  <c r="X12" i="26"/>
  <c r="G12" i="26"/>
  <c r="W12" i="26"/>
  <c r="F12" i="26"/>
  <c r="F17" i="12"/>
  <c r="Z12" i="26"/>
  <c r="I12" i="26"/>
  <c r="H17" i="12"/>
  <c r="H3" i="28" s="1"/>
  <c r="H5" i="28" s="1"/>
  <c r="H9" i="28" s="1"/>
  <c r="H10" i="28" s="1"/>
  <c r="G17" i="12"/>
  <c r="G3" i="28" s="1"/>
  <c r="I17" i="12"/>
  <c r="I3" i="28" s="1"/>
  <c r="I5" i="28" s="1"/>
  <c r="I9" i="28" s="1"/>
  <c r="I10" i="28" s="1"/>
  <c r="B14" i="11" a="1"/>
  <c r="I20" i="28" l="1"/>
  <c r="I23" i="28" s="1"/>
  <c r="I13" i="28" s="1"/>
  <c r="H20" i="28"/>
  <c r="H23" i="28" s="1"/>
  <c r="H13" i="28" s="1"/>
  <c r="F3" i="28"/>
  <c r="W17" i="26"/>
  <c r="F20" i="12"/>
  <c r="F55" i="28" s="1"/>
  <c r="F17" i="26"/>
  <c r="Z17" i="26"/>
  <c r="I17" i="26"/>
  <c r="I20" i="12"/>
  <c r="G20" i="12"/>
  <c r="G17" i="26"/>
  <c r="X17" i="26"/>
  <c r="Y17" i="26"/>
  <c r="H20" i="12"/>
  <c r="H17" i="26"/>
  <c r="B14" i="11"/>
  <c r="H14" i="28" l="1"/>
  <c r="H49" i="28"/>
  <c r="I14" i="28"/>
  <c r="I49" i="28"/>
  <c r="H18" i="28"/>
  <c r="H55" i="28"/>
  <c r="G55" i="28"/>
  <c r="I18" i="28"/>
  <c r="I55" i="28"/>
  <c r="I53" i="28"/>
  <c r="F26" i="12"/>
  <c r="W20" i="26"/>
  <c r="F20" i="26"/>
  <c r="Y20" i="26"/>
  <c r="H20" i="26"/>
  <c r="X20" i="26"/>
  <c r="G20" i="26"/>
  <c r="I20" i="26"/>
  <c r="Z20" i="26"/>
  <c r="F22" i="15"/>
  <c r="F3" i="15"/>
  <c r="G97" i="12"/>
  <c r="G26" i="12"/>
  <c r="G22" i="15"/>
  <c r="G24" i="15" s="1"/>
  <c r="H97" i="12"/>
  <c r="G3" i="15"/>
  <c r="G7" i="15" s="1"/>
  <c r="G11" i="15" s="1"/>
  <c r="H26" i="12"/>
  <c r="G12" i="15" s="1"/>
  <c r="E22" i="15"/>
  <c r="E3" i="15"/>
  <c r="F97" i="12"/>
  <c r="H3" i="15"/>
  <c r="H7" i="15" s="1"/>
  <c r="H11" i="15" s="1"/>
  <c r="I97" i="12"/>
  <c r="I26" i="12"/>
  <c r="H12" i="15" s="1"/>
  <c r="H22" i="15"/>
  <c r="H24" i="15" s="1"/>
  <c r="V31" i="11"/>
  <c r="H51" i="28" l="1"/>
  <c r="F26" i="26"/>
  <c r="E12" i="15"/>
  <c r="I51" i="28"/>
  <c r="I54" i="28"/>
  <c r="W26" i="26"/>
  <c r="H19" i="28"/>
  <c r="H30" i="12"/>
  <c r="G30" i="12"/>
  <c r="G19" i="28"/>
  <c r="I19" i="28"/>
  <c r="I30" i="12"/>
  <c r="F19" i="28"/>
  <c r="F30" i="12"/>
  <c r="Y26" i="26"/>
  <c r="H26" i="26"/>
  <c r="Z26" i="26"/>
  <c r="I26" i="26"/>
  <c r="G26" i="26"/>
  <c r="X26" i="26"/>
  <c r="F98" i="12"/>
  <c r="F12" i="15"/>
  <c r="G98" i="12"/>
  <c r="I98" i="12"/>
  <c r="H25" i="15"/>
  <c r="H98" i="12"/>
  <c r="I95" i="12"/>
  <c r="G25" i="15"/>
  <c r="V40" i="11"/>
  <c r="I28" i="12" l="1"/>
  <c r="G28" i="12"/>
  <c r="G13" i="15"/>
  <c r="G16" i="15" s="1"/>
  <c r="G17" i="15" s="1"/>
  <c r="G18" i="15" s="1" a="1"/>
  <c r="G18" i="15" s="1"/>
  <c r="H13" i="15"/>
  <c r="H16" i="15" s="1"/>
  <c r="H17" i="15" s="1"/>
  <c r="H18" i="15" s="1" a="1"/>
  <c r="H18" i="15" s="1"/>
  <c r="I96" i="12"/>
  <c r="H28" i="12"/>
  <c r="F28" i="12"/>
  <c r="V43" i="11"/>
  <c r="V51" i="11" l="1"/>
  <c r="V54" i="11" l="1"/>
  <c r="G22" i="18" s="1" a="1"/>
  <c r="G22" i="18" s="1"/>
  <c r="J22" i="18" a="1"/>
  <c r="J22" i="18" s="1"/>
  <c r="G11" i="18" a="1"/>
  <c r="G11" i="18" s="1"/>
  <c r="J11" i="18" a="1"/>
  <c r="J11" i="18" s="1"/>
  <c r="J30" i="26" l="1"/>
  <c r="I22" i="18" a="1"/>
  <c r="I22" i="18" s="1"/>
  <c r="H22" i="18" a="1"/>
  <c r="H22" i="18" s="1"/>
  <c r="H11" i="18" a="1"/>
  <c r="H11" i="18" s="1"/>
  <c r="H12" i="18" s="1"/>
  <c r="G30" i="26"/>
  <c r="J54" i="18"/>
  <c r="K54" i="18" s="1"/>
  <c r="G54" i="18"/>
  <c r="J14" i="18"/>
  <c r="G17" i="18"/>
  <c r="G18" i="18" s="1"/>
  <c r="G14" i="18"/>
  <c r="G15" i="18" s="1"/>
  <c r="K30" i="26"/>
  <c r="K11" i="18"/>
  <c r="P4" i="24"/>
  <c r="P5" i="24" s="1"/>
  <c r="Y17" i="24" s="1"/>
  <c r="G12" i="18"/>
  <c r="J6" i="12" a="1"/>
  <c r="J6" i="12" s="1"/>
  <c r="J18" i="12" a="1"/>
  <c r="J18" i="12" s="1"/>
  <c r="J9" i="12" a="1"/>
  <c r="J9" i="12" s="1"/>
  <c r="J4" i="12" a="1"/>
  <c r="J4" i="12" s="1"/>
  <c r="J8" i="12" a="1"/>
  <c r="J8" i="12" s="1"/>
  <c r="J13" i="12" a="1"/>
  <c r="J13" i="12" s="1"/>
  <c r="J3" i="12" a="1"/>
  <c r="J3" i="12" s="1"/>
  <c r="J11" i="12" a="1"/>
  <c r="J11" i="12" s="1"/>
  <c r="J47" i="18" a="1"/>
  <c r="J47" i="18" s="1"/>
  <c r="I11" i="18" a="1"/>
  <c r="I11" i="18" s="1"/>
  <c r="J65" i="18" l="1"/>
  <c r="K65" i="18" s="1"/>
  <c r="J34" i="18" a="1"/>
  <c r="J34" i="18" s="1"/>
  <c r="I30" i="26"/>
  <c r="H17" i="18"/>
  <c r="H18" i="18" s="1"/>
  <c r="H30" i="26"/>
  <c r="I17" i="18"/>
  <c r="H54" i="18"/>
  <c r="H14" i="18"/>
  <c r="H15" i="18" s="1"/>
  <c r="J4" i="26"/>
  <c r="J9" i="26"/>
  <c r="J19" i="12"/>
  <c r="J18" i="26"/>
  <c r="J3" i="26"/>
  <c r="J11" i="26"/>
  <c r="J13" i="26"/>
  <c r="J6" i="26"/>
  <c r="J8" i="26"/>
  <c r="J27" i="18" a="1"/>
  <c r="J27" i="18" s="1"/>
  <c r="J30" i="18" a="1"/>
  <c r="J30" i="18" s="1"/>
  <c r="J12" i="18"/>
  <c r="I54" i="18"/>
  <c r="L11" i="18"/>
  <c r="J40" i="18" a="1"/>
  <c r="J40" i="18" s="1"/>
  <c r="J37" i="18" a="1"/>
  <c r="J37" i="18" s="1"/>
  <c r="K14" i="18"/>
  <c r="K15" i="18" s="1"/>
  <c r="I14" i="18"/>
  <c r="J43" i="18" a="1"/>
  <c r="J43" i="18" s="1"/>
  <c r="J44" i="18" s="1"/>
  <c r="K44" i="18" s="1"/>
  <c r="I4" i="15"/>
  <c r="J24" i="12"/>
  <c r="I12" i="18"/>
  <c r="J5" i="12"/>
  <c r="R54" i="18" l="1"/>
  <c r="Q54" i="18" s="1"/>
  <c r="P54" i="18" s="1"/>
  <c r="K53" i="18"/>
  <c r="J25" i="12"/>
  <c r="I10" i="15" s="1"/>
  <c r="I9" i="15"/>
  <c r="AA13" i="26"/>
  <c r="J75" i="18"/>
  <c r="K75" i="18" s="1"/>
  <c r="I18" i="18"/>
  <c r="AA3" i="26"/>
  <c r="AA18" i="26"/>
  <c r="AA6" i="26"/>
  <c r="AA9" i="26"/>
  <c r="J14" i="12"/>
  <c r="J19" i="26"/>
  <c r="AA19" i="26"/>
  <c r="K19" i="26"/>
  <c r="K18" i="26"/>
  <c r="AA21" i="26"/>
  <c r="AA22" i="26"/>
  <c r="J5" i="26"/>
  <c r="AA23" i="26"/>
  <c r="AA11" i="26"/>
  <c r="AA4" i="26"/>
  <c r="AA24" i="26"/>
  <c r="J24" i="26"/>
  <c r="AA8" i="26"/>
  <c r="J59" i="18"/>
  <c r="M11" i="18"/>
  <c r="J79" i="18"/>
  <c r="K79" i="18" s="1"/>
  <c r="J81" i="18"/>
  <c r="K81" i="18" s="1"/>
  <c r="J73" i="18"/>
  <c r="J77" i="18"/>
  <c r="K77" i="18" s="1"/>
  <c r="J71" i="18"/>
  <c r="K71" i="18" s="1"/>
  <c r="J69" i="18"/>
  <c r="K69" i="18" s="1"/>
  <c r="J67" i="18"/>
  <c r="K67" i="18" s="1"/>
  <c r="K4" i="24"/>
  <c r="K5" i="24" s="1"/>
  <c r="S17" i="24" s="1"/>
  <c r="I15" i="18"/>
  <c r="J15" i="18"/>
  <c r="J7" i="12"/>
  <c r="J20" i="18" a="1"/>
  <c r="J20" i="18" s="1"/>
  <c r="J17" i="18" s="1"/>
  <c r="K73" i="18" l="1"/>
  <c r="O73" i="18"/>
  <c r="R73" i="18" s="1"/>
  <c r="K59" i="18"/>
  <c r="L59" i="18" s="1"/>
  <c r="M59" i="18" s="1"/>
  <c r="N59" i="18" s="1"/>
  <c r="O59" i="18" s="1"/>
  <c r="P59" i="18" s="1"/>
  <c r="Q59" i="18" s="1"/>
  <c r="R59" i="18" s="1"/>
  <c r="L54" i="18"/>
  <c r="M54" i="18" s="1"/>
  <c r="N54" i="18" s="1"/>
  <c r="O54" i="18" s="1"/>
  <c r="J35" i="18"/>
  <c r="K35" i="18" s="1"/>
  <c r="J57" i="18"/>
  <c r="K57" i="18" s="1"/>
  <c r="AA7" i="26"/>
  <c r="J7" i="26"/>
  <c r="AA25" i="26"/>
  <c r="J25" i="26"/>
  <c r="L18" i="26"/>
  <c r="L19" i="26"/>
  <c r="J14" i="26"/>
  <c r="AA14" i="26"/>
  <c r="L65" i="18"/>
  <c r="L75" i="18"/>
  <c r="J15" i="12"/>
  <c r="L71" i="18"/>
  <c r="N11" i="18"/>
  <c r="O11" i="18" s="1"/>
  <c r="L81" i="18"/>
  <c r="L77" i="18"/>
  <c r="L67" i="18"/>
  <c r="J28" i="18"/>
  <c r="K28" i="18" s="1"/>
  <c r="J31" i="18"/>
  <c r="L44" i="18"/>
  <c r="J38" i="18"/>
  <c r="K38" i="18" s="1"/>
  <c r="J41" i="18"/>
  <c r="K41" i="18" s="1"/>
  <c r="J18" i="18"/>
  <c r="L73" i="18" l="1"/>
  <c r="M73" i="18" s="1"/>
  <c r="N73" i="18" s="1"/>
  <c r="Q41" i="18"/>
  <c r="R41" i="18" s="1"/>
  <c r="L41" i="18"/>
  <c r="M41" i="18" s="1"/>
  <c r="N41" i="18" s="1"/>
  <c r="L57" i="18"/>
  <c r="M57" i="18" s="1"/>
  <c r="K34" i="18"/>
  <c r="M18" i="26"/>
  <c r="M19" i="26"/>
  <c r="AA15" i="26"/>
  <c r="J15" i="26"/>
  <c r="M67" i="18"/>
  <c r="M65" i="18"/>
  <c r="M77" i="18"/>
  <c r="M81" i="18"/>
  <c r="L79" i="18"/>
  <c r="M75" i="18"/>
  <c r="M71" i="18"/>
  <c r="J16" i="12"/>
  <c r="K31" i="18"/>
  <c r="L69" i="18"/>
  <c r="M44" i="18"/>
  <c r="P11" i="18"/>
  <c r="L38" i="18"/>
  <c r="M38" i="18" s="1"/>
  <c r="N38" i="18" s="1"/>
  <c r="O38" i="18" s="1"/>
  <c r="P38" i="18" s="1"/>
  <c r="Q38" i="18" s="1"/>
  <c r="R38" i="18" s="1"/>
  <c r="L53" i="18" l="1"/>
  <c r="O41" i="18"/>
  <c r="K56" i="18"/>
  <c r="K43" i="18" s="1"/>
  <c r="K40" i="18"/>
  <c r="K17" i="18"/>
  <c r="N57" i="18"/>
  <c r="AA16" i="26"/>
  <c r="J16" i="26"/>
  <c r="N18" i="26"/>
  <c r="N19" i="26"/>
  <c r="N75" i="18"/>
  <c r="N77" i="18"/>
  <c r="M69" i="18"/>
  <c r="M79" i="18"/>
  <c r="N65" i="18"/>
  <c r="N81" i="18"/>
  <c r="N67" i="18"/>
  <c r="N71" i="18"/>
  <c r="N44" i="18"/>
  <c r="L28" i="18"/>
  <c r="L31" i="18" s="1"/>
  <c r="Q11" i="18"/>
  <c r="Q53" i="18" s="1"/>
  <c r="J10" i="12"/>
  <c r="J43" i="12"/>
  <c r="J101" i="12" s="1"/>
  <c r="K11" i="12" l="1" a="1"/>
  <c r="K11" i="12" s="1"/>
  <c r="J4" i="15" s="1"/>
  <c r="M53" i="18"/>
  <c r="O57" i="18"/>
  <c r="AA10" i="26"/>
  <c r="J10" i="26"/>
  <c r="O18" i="26"/>
  <c r="O19" i="26"/>
  <c r="J43" i="26"/>
  <c r="O65" i="18"/>
  <c r="O77" i="18"/>
  <c r="O67" i="18"/>
  <c r="O71" i="18"/>
  <c r="P71" i="18" s="1"/>
  <c r="N79" i="18"/>
  <c r="O75" i="18"/>
  <c r="O81" i="18"/>
  <c r="J12" i="12"/>
  <c r="O44" i="18"/>
  <c r="K18" i="18"/>
  <c r="R11" i="18"/>
  <c r="T12" i="18" s="1"/>
  <c r="I6" i="15"/>
  <c r="N69" i="18"/>
  <c r="K36" i="12" a="1"/>
  <c r="K36" i="12" s="1"/>
  <c r="K30" i="18"/>
  <c r="M28" i="18"/>
  <c r="M31" i="18" s="1"/>
  <c r="K27" i="18"/>
  <c r="L4" i="24"/>
  <c r="L5" i="24" s="1"/>
  <c r="T17" i="24" s="1"/>
  <c r="K11" i="26" l="1"/>
  <c r="R53" i="18"/>
  <c r="N53" i="18"/>
  <c r="P57" i="18"/>
  <c r="J17" i="12"/>
  <c r="J3" i="28" s="1"/>
  <c r="M4" i="24"/>
  <c r="P18" i="26"/>
  <c r="P19" i="26"/>
  <c r="J12" i="26"/>
  <c r="AA12" i="26"/>
  <c r="K36" i="26"/>
  <c r="P81" i="18"/>
  <c r="Q71" i="18"/>
  <c r="P67" i="18"/>
  <c r="Q67" i="18" s="1"/>
  <c r="R67" i="18" s="1"/>
  <c r="O79" i="18"/>
  <c r="P77" i="18"/>
  <c r="P75" i="18"/>
  <c r="K4" i="12" a="1"/>
  <c r="K4" i="12" s="1"/>
  <c r="P65" i="18"/>
  <c r="P44" i="18"/>
  <c r="O69" i="18"/>
  <c r="K35" i="12" a="1"/>
  <c r="K35" i="12" s="1"/>
  <c r="N28" i="18"/>
  <c r="N31" i="18" s="1"/>
  <c r="J58" i="12"/>
  <c r="M5" i="24" l="1"/>
  <c r="U17" i="24" s="1"/>
  <c r="J102" i="12"/>
  <c r="I5" i="15"/>
  <c r="R35" i="12" a="1"/>
  <c r="R35" i="12" s="1"/>
  <c r="P53" i="18"/>
  <c r="O53" i="18"/>
  <c r="Q57" i="18"/>
  <c r="AA17" i="26"/>
  <c r="J17" i="26"/>
  <c r="J20" i="12"/>
  <c r="Q18" i="26"/>
  <c r="Q19" i="26"/>
  <c r="J60" i="12"/>
  <c r="J58" i="26"/>
  <c r="K35" i="26"/>
  <c r="K4" i="26"/>
  <c r="Q65" i="18"/>
  <c r="Q75" i="18"/>
  <c r="Q77" i="18"/>
  <c r="P79" i="18"/>
  <c r="Q81" i="18"/>
  <c r="R71" i="18"/>
  <c r="Q44" i="18"/>
  <c r="R44" i="18" s="1"/>
  <c r="P69" i="18"/>
  <c r="O28" i="18"/>
  <c r="O31" i="18" s="1"/>
  <c r="D35" i="16" l="1"/>
  <c r="J103" i="12"/>
  <c r="I22" i="15"/>
  <c r="J55" i="28"/>
  <c r="R57" i="18"/>
  <c r="J97" i="12"/>
  <c r="I3" i="15"/>
  <c r="I7" i="15" s="1"/>
  <c r="I11" i="15" s="1"/>
  <c r="AA20" i="26"/>
  <c r="J20" i="26"/>
  <c r="J26" i="12"/>
  <c r="N4" i="24" s="1"/>
  <c r="AA58" i="26"/>
  <c r="J4" i="28"/>
  <c r="J5" i="28" s="1"/>
  <c r="J9" i="28" s="1"/>
  <c r="R18" i="26"/>
  <c r="R19" i="26"/>
  <c r="J18" i="28"/>
  <c r="J60" i="26"/>
  <c r="AA81" i="26"/>
  <c r="AA69" i="26"/>
  <c r="AA67" i="26"/>
  <c r="AA54" i="26"/>
  <c r="AA48" i="26"/>
  <c r="AA83" i="26"/>
  <c r="AA78" i="26"/>
  <c r="AA52" i="26"/>
  <c r="AA53" i="26"/>
  <c r="AA56" i="26"/>
  <c r="AA76" i="26"/>
  <c r="AA49" i="26"/>
  <c r="AA74" i="26"/>
  <c r="AA68" i="26"/>
  <c r="AA47" i="26"/>
  <c r="AA64" i="26"/>
  <c r="AA82" i="26"/>
  <c r="AA46" i="26"/>
  <c r="AA65" i="26"/>
  <c r="AA66" i="26"/>
  <c r="AA36" i="26"/>
  <c r="AA40" i="26"/>
  <c r="AA75" i="26"/>
  <c r="AA41" i="26"/>
  <c r="AA37" i="26"/>
  <c r="AA35" i="26"/>
  <c r="AA55" i="26"/>
  <c r="AA77" i="26"/>
  <c r="AA63" i="26"/>
  <c r="AA73" i="26"/>
  <c r="AA45" i="26"/>
  <c r="AA34" i="26"/>
  <c r="AA80" i="26"/>
  <c r="AA51" i="26"/>
  <c r="AA62" i="26"/>
  <c r="AA39" i="26"/>
  <c r="AA33" i="26"/>
  <c r="AA43" i="26"/>
  <c r="R81" i="18"/>
  <c r="R75" i="18"/>
  <c r="Q79" i="18"/>
  <c r="R65" i="18"/>
  <c r="R77" i="18"/>
  <c r="Q69" i="18"/>
  <c r="P28" i="18"/>
  <c r="P31" i="18" s="1"/>
  <c r="I23" i="15"/>
  <c r="J95" i="12" l="1"/>
  <c r="I24" i="15"/>
  <c r="I25" i="15" s="1"/>
  <c r="N5" i="24"/>
  <c r="V19" i="24" s="1"/>
  <c r="V4" i="24"/>
  <c r="J20" i="28"/>
  <c r="J30" i="12"/>
  <c r="AA26" i="26"/>
  <c r="J26" i="26"/>
  <c r="J98" i="12"/>
  <c r="R79" i="18"/>
  <c r="R69" i="18"/>
  <c r="Q28" i="18"/>
  <c r="Q31" i="18" s="1"/>
  <c r="V5" i="24" l="1"/>
  <c r="V21" i="24"/>
  <c r="R28" i="18"/>
  <c r="R31" i="18" s="1"/>
  <c r="K21" i="26" l="1"/>
  <c r="K22" i="26"/>
  <c r="J96" i="12" l="1"/>
  <c r="J71" i="12" l="1"/>
  <c r="J15" i="15" a="1"/>
  <c r="J15" i="15" s="1"/>
  <c r="J19" i="28" l="1"/>
  <c r="J104" i="12"/>
  <c r="J71" i="26"/>
  <c r="AA71" i="26"/>
  <c r="I12" i="15"/>
  <c r="J89" i="12"/>
  <c r="J85" i="12"/>
  <c r="D53" i="16"/>
  <c r="J95" i="18" l="1"/>
  <c r="K95" i="18" s="1"/>
  <c r="J91" i="18"/>
  <c r="K91" i="18" s="1"/>
  <c r="J89" i="18"/>
  <c r="K89" i="18" s="1"/>
  <c r="J93" i="18"/>
  <c r="K93" i="18" s="1"/>
  <c r="J87" i="18"/>
  <c r="K87" i="18" s="1"/>
  <c r="L87" i="18" s="1"/>
  <c r="M87" i="18" s="1"/>
  <c r="N87" i="18" s="1"/>
  <c r="O87" i="18" s="1"/>
  <c r="P87" i="18" s="1"/>
  <c r="Q87" i="18" s="1"/>
  <c r="R87" i="18" s="1"/>
  <c r="J48" i="18"/>
  <c r="J85" i="18"/>
  <c r="K85" i="18" s="1"/>
  <c r="L85" i="18" s="1"/>
  <c r="M85" i="18" s="1"/>
  <c r="N85" i="18" s="1"/>
  <c r="O85" i="18" s="1"/>
  <c r="P85" i="18" s="1"/>
  <c r="Q85" i="18" s="1"/>
  <c r="R85" i="18" s="1"/>
  <c r="J21" i="28"/>
  <c r="U6" i="16"/>
  <c r="D11" i="16" s="1"/>
  <c r="J22" i="28"/>
  <c r="AA85" i="26"/>
  <c r="AA88" i="26" s="1"/>
  <c r="J100" i="12"/>
  <c r="J85" i="26"/>
  <c r="J28" i="12"/>
  <c r="L48" i="18"/>
  <c r="M48" i="18" s="1"/>
  <c r="N48" i="18" s="1"/>
  <c r="O48" i="18" s="1"/>
  <c r="P48" i="18" s="1"/>
  <c r="I13" i="15"/>
  <c r="I16" i="15" s="1"/>
  <c r="I17" i="15" s="1"/>
  <c r="I18" i="15" s="1" a="1"/>
  <c r="I18" i="15" s="1"/>
  <c r="I4" i="24"/>
  <c r="O4" i="24"/>
  <c r="O5" i="24" s="1"/>
  <c r="J87" i="12"/>
  <c r="J93" i="12"/>
  <c r="X19" i="24" l="1"/>
  <c r="X5" i="24"/>
  <c r="Q48" i="18"/>
  <c r="R48" i="18" s="1"/>
  <c r="J23" i="28"/>
  <c r="J51" i="28" s="1"/>
  <c r="X21" i="24"/>
  <c r="I5" i="24"/>
  <c r="J4" i="24"/>
  <c r="U10" i="16"/>
  <c r="U9" i="16"/>
  <c r="J88" i="12"/>
  <c r="J87" i="26"/>
  <c r="J88" i="26" s="1"/>
  <c r="X4" i="24"/>
  <c r="D43" i="16"/>
  <c r="U25" i="16" l="1"/>
  <c r="J8" i="28"/>
  <c r="J10" i="28" s="1"/>
  <c r="J13" i="28"/>
  <c r="Y4" i="24"/>
  <c r="S4" i="24"/>
  <c r="T18" i="24"/>
  <c r="V18" i="24"/>
  <c r="V17" i="24" s="1"/>
  <c r="Y18" i="24"/>
  <c r="Y19" i="24" s="1"/>
  <c r="Y21" i="24" s="1"/>
  <c r="S18" i="24"/>
  <c r="U18" i="24"/>
  <c r="U19" i="24" s="1"/>
  <c r="U21" i="24" s="1"/>
  <c r="W18" i="24"/>
  <c r="W17" i="24" s="1"/>
  <c r="X18" i="24"/>
  <c r="X17" i="24" s="1"/>
  <c r="J5" i="24"/>
  <c r="U4" i="24"/>
  <c r="T4" i="24"/>
  <c r="S19" i="24" l="1"/>
  <c r="S21" i="24" s="1"/>
  <c r="T19" i="24"/>
  <c r="T21" i="24" s="1"/>
  <c r="D4" i="16"/>
  <c r="J14" i="28"/>
  <c r="J54" i="28" s="1"/>
  <c r="J49" i="28"/>
  <c r="Y5" i="24"/>
  <c r="T5" i="24"/>
  <c r="U5" i="24"/>
  <c r="S5" i="24"/>
  <c r="K8" i="28"/>
  <c r="L8" i="28" s="1"/>
  <c r="M8" i="28" s="1"/>
  <c r="N8" i="28" s="1"/>
  <c r="O8" i="28" s="1"/>
  <c r="P8" i="28" s="1"/>
  <c r="Q8" i="28" s="1"/>
  <c r="R8" i="28" s="1"/>
  <c r="J53" i="28"/>
  <c r="F4" i="16" l="1"/>
  <c r="E4" i="16"/>
  <c r="J4" i="16"/>
  <c r="G4" i="16"/>
  <c r="G34" i="16"/>
  <c r="I34" i="16"/>
  <c r="I4" i="16"/>
  <c r="F34" i="16"/>
  <c r="J34" i="16"/>
  <c r="E34" i="16"/>
  <c r="D34" i="16"/>
  <c r="H34" i="16"/>
  <c r="H4" i="16"/>
  <c r="L30" i="26" l="1"/>
  <c r="L14" i="18"/>
  <c r="L15" i="18" s="1"/>
  <c r="M30" i="26" l="1"/>
  <c r="M14" i="18"/>
  <c r="M15" i="18" s="1"/>
  <c r="N30" i="26" l="1"/>
  <c r="N14" i="18"/>
  <c r="N15" i="18" s="1"/>
  <c r="L35" i="12" a="1"/>
  <c r="L35" i="12" s="1"/>
  <c r="O30" i="26" l="1"/>
  <c r="L35" i="26"/>
  <c r="O14" i="18"/>
  <c r="O15" i="18" s="1"/>
  <c r="M35" i="12" a="1"/>
  <c r="M35" i="12" s="1"/>
  <c r="P30" i="26" l="1"/>
  <c r="M35" i="26"/>
  <c r="P14" i="18"/>
  <c r="P15" i="18" s="1"/>
  <c r="Q30" i="26"/>
  <c r="N35" i="12" a="1"/>
  <c r="N35" i="12" s="1"/>
  <c r="N35" i="26" l="1"/>
  <c r="Q14" i="18"/>
  <c r="Q15" i="18" s="1"/>
  <c r="P35" i="12" a="1"/>
  <c r="P35" i="12" s="1"/>
  <c r="O35" i="12" a="1"/>
  <c r="O35" i="12" s="1"/>
  <c r="R30" i="26" l="1"/>
  <c r="O35" i="26"/>
  <c r="P35" i="26"/>
  <c r="R14" i="18"/>
  <c r="T16" i="18" s="1"/>
  <c r="Q35" i="12" a="1"/>
  <c r="Q35" i="12" s="1"/>
  <c r="R15" i="18" l="1"/>
  <c r="Q35" i="26"/>
  <c r="R35" i="26" l="1"/>
  <c r="K37" i="18" l="1"/>
  <c r="K3" i="12" a="1"/>
  <c r="K3" i="12" s="1"/>
  <c r="K3" i="26" l="1"/>
  <c r="K8" i="12" a="1"/>
  <c r="K8" i="12" s="1"/>
  <c r="K5" i="12"/>
  <c r="K9" i="12" a="1"/>
  <c r="K9" i="12" s="1"/>
  <c r="K37" i="12" l="1"/>
  <c r="K49" i="12"/>
  <c r="K49" i="26" s="1"/>
  <c r="K56" i="12"/>
  <c r="K56" i="26" s="1"/>
  <c r="AB9" i="26"/>
  <c r="K9" i="26"/>
  <c r="K54" i="12"/>
  <c r="AB14" i="26"/>
  <c r="AB18" i="26"/>
  <c r="AB15" i="26"/>
  <c r="AB19" i="26"/>
  <c r="K5" i="26"/>
  <c r="AB11" i="26"/>
  <c r="AB4" i="26"/>
  <c r="AB21" i="26"/>
  <c r="AB22" i="26"/>
  <c r="AB3" i="26"/>
  <c r="AB8" i="26"/>
  <c r="K8" i="26"/>
  <c r="K47" i="12"/>
  <c r="K53" i="12"/>
  <c r="K52" i="12"/>
  <c r="K55" i="12"/>
  <c r="K48" i="12"/>
  <c r="K33" i="12" l="1"/>
  <c r="K52" i="26"/>
  <c r="K47" i="26"/>
  <c r="K55" i="26"/>
  <c r="K53" i="26"/>
  <c r="K54" i="26"/>
  <c r="K48" i="26"/>
  <c r="K51" i="12" l="1"/>
  <c r="K51" i="26" l="1"/>
  <c r="K13" i="26" l="1"/>
  <c r="F39" i="12"/>
  <c r="F43" i="12"/>
  <c r="K37" i="26" l="1"/>
  <c r="AB13" i="26"/>
  <c r="L13" i="26"/>
  <c r="F101" i="12"/>
  <c r="G101" i="12"/>
  <c r="F61" i="18"/>
  <c r="K61" i="18" s="1"/>
  <c r="L61" i="18" s="1"/>
  <c r="M61" i="18" s="1"/>
  <c r="N61" i="18" s="1"/>
  <c r="O61" i="18" s="1"/>
  <c r="P61" i="18" s="1"/>
  <c r="Q61" i="18" s="1"/>
  <c r="R61" i="18" s="1"/>
  <c r="F39" i="26"/>
  <c r="F43" i="26"/>
  <c r="F6" i="15"/>
  <c r="F60" i="12"/>
  <c r="E6" i="15"/>
  <c r="F89" i="12"/>
  <c r="F85" i="18" l="1"/>
  <c r="K33" i="26"/>
  <c r="K40" i="12"/>
  <c r="K43" i="12" s="1"/>
  <c r="F7" i="15"/>
  <c r="F11" i="15" s="1"/>
  <c r="E7" i="15"/>
  <c r="E11" i="15" s="1"/>
  <c r="F103" i="12"/>
  <c r="G103" i="12"/>
  <c r="W39" i="26"/>
  <c r="F4" i="28"/>
  <c r="F5" i="28" s="1"/>
  <c r="F9" i="28" s="1"/>
  <c r="F10" i="28" s="1"/>
  <c r="G4" i="28"/>
  <c r="G5" i="28" s="1"/>
  <c r="G9" i="28" s="1"/>
  <c r="G10" i="28" s="1"/>
  <c r="F18" i="28"/>
  <c r="G18" i="28"/>
  <c r="W43" i="26"/>
  <c r="W68" i="26"/>
  <c r="W66" i="26"/>
  <c r="F60" i="26"/>
  <c r="F88" i="26" s="1"/>
  <c r="W64" i="26"/>
  <c r="W76" i="26"/>
  <c r="W36" i="26"/>
  <c r="W37" i="26"/>
  <c r="W54" i="26"/>
  <c r="W82" i="26"/>
  <c r="W78" i="26"/>
  <c r="W67" i="26"/>
  <c r="W75" i="26"/>
  <c r="W56" i="26"/>
  <c r="W35" i="26"/>
  <c r="W69" i="26"/>
  <c r="W83" i="26"/>
  <c r="W48" i="26"/>
  <c r="W77" i="26"/>
  <c r="W55" i="26"/>
  <c r="W49" i="26"/>
  <c r="W47" i="26"/>
  <c r="W41" i="26"/>
  <c r="W53" i="26"/>
  <c r="W65" i="26"/>
  <c r="W81" i="26"/>
  <c r="W34" i="26"/>
  <c r="W46" i="26"/>
  <c r="W63" i="26"/>
  <c r="W33" i="26"/>
  <c r="W52" i="26"/>
  <c r="W74" i="26"/>
  <c r="W40" i="26"/>
  <c r="W51" i="26"/>
  <c r="W73" i="26"/>
  <c r="W45" i="26"/>
  <c r="W85" i="26"/>
  <c r="W62" i="26"/>
  <c r="W80" i="26"/>
  <c r="W71" i="26"/>
  <c r="W58" i="26"/>
  <c r="L91" i="18"/>
  <c r="L95" i="18"/>
  <c r="A1" i="22" a="1"/>
  <c r="A1" i="22" s="1"/>
  <c r="E23" i="15"/>
  <c r="E24" i="15" s="1"/>
  <c r="F88" i="12"/>
  <c r="F23" i="15"/>
  <c r="F24" i="15" s="1"/>
  <c r="K40" i="26" l="1"/>
  <c r="F25" i="15"/>
  <c r="F95" i="12"/>
  <c r="K39" i="12"/>
  <c r="H95" i="12"/>
  <c r="M13" i="26"/>
  <c r="G95" i="12"/>
  <c r="E25" i="15"/>
  <c r="G20" i="28"/>
  <c r="G23" i="28" s="1"/>
  <c r="G13" i="28" s="1"/>
  <c r="F20" i="28"/>
  <c r="F23" i="28" s="1"/>
  <c r="F13" i="28" s="1"/>
  <c r="F53" i="28"/>
  <c r="W88" i="26"/>
  <c r="M91" i="18"/>
  <c r="G96" i="12"/>
  <c r="H96" i="12"/>
  <c r="F13" i="15"/>
  <c r="F16" i="15" s="1"/>
  <c r="F17" i="15" s="1"/>
  <c r="F18" i="15" s="1" a="1"/>
  <c r="F18" i="15" s="1"/>
  <c r="L89" i="18"/>
  <c r="L93" i="18"/>
  <c r="M95" i="18"/>
  <c r="E13" i="15"/>
  <c r="F96" i="12"/>
  <c r="K39" i="26" l="1"/>
  <c r="K101" i="12"/>
  <c r="J6" i="15"/>
  <c r="K43" i="26"/>
  <c r="N13" i="26"/>
  <c r="F14" i="28"/>
  <c r="F54" i="28" s="1"/>
  <c r="F49" i="28"/>
  <c r="G14" i="28"/>
  <c r="G49" i="28"/>
  <c r="F51" i="28"/>
  <c r="G53" i="28"/>
  <c r="H53" i="28"/>
  <c r="G51" i="28"/>
  <c r="E16" i="15"/>
  <c r="E17" i="15" s="1"/>
  <c r="E18" i="15" s="1" a="1"/>
  <c r="E18" i="15" s="1"/>
  <c r="N91" i="18"/>
  <c r="M89" i="18"/>
  <c r="M93" i="18"/>
  <c r="N95" i="18"/>
  <c r="O13" i="26" l="1"/>
  <c r="G54" i="28"/>
  <c r="H54" i="28"/>
  <c r="W21" i="24"/>
  <c r="Z21" i="24" s="1"/>
  <c r="O91" i="18"/>
  <c r="N89" i="18"/>
  <c r="N93" i="18"/>
  <c r="O95" i="18"/>
  <c r="P13" i="26" l="1"/>
  <c r="P91" i="18"/>
  <c r="O89" i="18"/>
  <c r="O93" i="18"/>
  <c r="P95" i="18"/>
  <c r="Q13" i="26" l="1"/>
  <c r="Q91" i="18"/>
  <c r="P89" i="18"/>
  <c r="P93" i="18"/>
  <c r="Q95" i="18"/>
  <c r="R91" i="18" l="1"/>
  <c r="Q89" i="18"/>
  <c r="Q93" i="18"/>
  <c r="R95" i="18"/>
  <c r="R89" i="18" l="1"/>
  <c r="R93" i="18"/>
  <c r="R13" i="26" l="1"/>
  <c r="L35" i="18" l="1"/>
  <c r="K6" i="12" a="1"/>
  <c r="K6" i="12" s="1"/>
  <c r="K46" i="12" s="1"/>
  <c r="K58" i="12" s="1"/>
  <c r="K60" i="12" s="1"/>
  <c r="K85" i="12" l="1"/>
  <c r="K47" i="18" s="1"/>
  <c r="E35" i="16"/>
  <c r="M35" i="18"/>
  <c r="K6" i="26"/>
  <c r="AB6" i="26"/>
  <c r="K7" i="12"/>
  <c r="K7" i="26" s="1"/>
  <c r="K46" i="26"/>
  <c r="K45" i="12"/>
  <c r="K82" i="12" l="1"/>
  <c r="J5" i="15"/>
  <c r="N35" i="18"/>
  <c r="AB7" i="26"/>
  <c r="K10" i="12"/>
  <c r="K10" i="26" s="1"/>
  <c r="K58" i="26"/>
  <c r="K102" i="12"/>
  <c r="K45" i="26"/>
  <c r="O35" i="18" l="1"/>
  <c r="P35" i="18" s="1"/>
  <c r="K12" i="12"/>
  <c r="K9" i="18" s="1"/>
  <c r="AB10" i="26"/>
  <c r="AB43" i="26"/>
  <c r="AB48" i="26"/>
  <c r="AB54" i="26"/>
  <c r="AB33" i="26"/>
  <c r="AB49" i="26"/>
  <c r="AB36" i="26"/>
  <c r="K103" i="12"/>
  <c r="AB51" i="26"/>
  <c r="AB56" i="26"/>
  <c r="AB40" i="26"/>
  <c r="AB39" i="26"/>
  <c r="AB35" i="26"/>
  <c r="AB55" i="26"/>
  <c r="AB52" i="26"/>
  <c r="AB34" i="26"/>
  <c r="AB69" i="26"/>
  <c r="K4" i="28"/>
  <c r="K60" i="26"/>
  <c r="AB76" i="26"/>
  <c r="AB47" i="26"/>
  <c r="AB37" i="26"/>
  <c r="J23" i="15"/>
  <c r="AB81" i="26"/>
  <c r="AB53" i="26"/>
  <c r="AB46" i="26"/>
  <c r="AB45" i="26"/>
  <c r="AB58" i="26"/>
  <c r="AB12" i="26" l="1"/>
  <c r="K12" i="26"/>
  <c r="Q35" i="18"/>
  <c r="R35" i="18" l="1"/>
  <c r="L21" i="26" l="1"/>
  <c r="L22" i="26"/>
  <c r="K9" i="30" l="1"/>
  <c r="K12" i="30" s="1"/>
  <c r="K46" i="30" l="1"/>
  <c r="K48" i="30" s="1"/>
  <c r="L20" i="18" l="1"/>
  <c r="L34" i="18" s="1"/>
  <c r="K47" i="30"/>
  <c r="L17" i="18"/>
  <c r="L18" i="18" s="1"/>
  <c r="L40" i="18"/>
  <c r="L9" i="12" s="1" a="1"/>
  <c r="L9" i="12" s="1"/>
  <c r="L56" i="18"/>
  <c r="L43" i="18" s="1"/>
  <c r="L27" i="18"/>
  <c r="L3" i="12" s="1" a="1"/>
  <c r="L3" i="12" s="1"/>
  <c r="L30" i="18" l="1"/>
  <c r="L4" i="12" s="1" a="1"/>
  <c r="L4" i="12" s="1"/>
  <c r="L4" i="26" s="1"/>
  <c r="L37" i="18"/>
  <c r="L8" i="12" s="1" a="1"/>
  <c r="L8" i="12" s="1"/>
  <c r="L8" i="26" s="1"/>
  <c r="L6" i="12" a="1"/>
  <c r="L6" i="12" s="1"/>
  <c r="L46" i="12" s="1"/>
  <c r="L9" i="26"/>
  <c r="L3" i="26"/>
  <c r="L11" i="12" a="1"/>
  <c r="L11" i="12" s="1"/>
  <c r="K4" i="15" s="1"/>
  <c r="L36" i="12" a="1"/>
  <c r="L36" i="12" s="1"/>
  <c r="L5" i="12" l="1"/>
  <c r="L6" i="26"/>
  <c r="L36" i="26"/>
  <c r="L46" i="26"/>
  <c r="L11" i="26"/>
  <c r="L54" i="12" l="1"/>
  <c r="L54" i="26" s="1"/>
  <c r="L49" i="12"/>
  <c r="L49" i="26" s="1"/>
  <c r="L47" i="12"/>
  <c r="L53" i="12"/>
  <c r="L52" i="12"/>
  <c r="L48" i="12"/>
  <c r="L48" i="26" s="1"/>
  <c r="L56" i="12"/>
  <c r="L56" i="26" s="1"/>
  <c r="L55" i="12"/>
  <c r="L55" i="26" s="1"/>
  <c r="L37" i="12"/>
  <c r="AC3" i="26"/>
  <c r="AC15" i="26"/>
  <c r="AC22" i="26"/>
  <c r="AC14" i="26"/>
  <c r="AC21" i="26"/>
  <c r="AC18" i="26"/>
  <c r="AC19" i="26"/>
  <c r="AC13" i="26"/>
  <c r="AC8" i="26"/>
  <c r="AC6" i="26"/>
  <c r="L7" i="12"/>
  <c r="L10" i="12" s="1"/>
  <c r="AC9" i="26"/>
  <c r="L5" i="26"/>
  <c r="AC11" i="26"/>
  <c r="AC4" i="26"/>
  <c r="L58" i="12" l="1"/>
  <c r="K5" i="15" s="1"/>
  <c r="L33" i="12"/>
  <c r="L33" i="26" s="1"/>
  <c r="L51" i="12"/>
  <c r="L51" i="26" s="1"/>
  <c r="L45" i="12"/>
  <c r="L45" i="26" s="1"/>
  <c r="L37" i="26"/>
  <c r="L52" i="26"/>
  <c r="L47" i="26"/>
  <c r="L7" i="26"/>
  <c r="AC7" i="26"/>
  <c r="L53" i="26"/>
  <c r="L12" i="12"/>
  <c r="AC10" i="26"/>
  <c r="L10" i="26"/>
  <c r="L40" i="12" l="1"/>
  <c r="L58" i="26"/>
  <c r="L102" i="12"/>
  <c r="AC12" i="26"/>
  <c r="L12" i="26"/>
  <c r="L43" i="12" l="1"/>
  <c r="L40" i="26"/>
  <c r="L39" i="12"/>
  <c r="L39" i="26" s="1"/>
  <c r="L43" i="26" l="1"/>
  <c r="L101" i="12"/>
  <c r="L60" i="12"/>
  <c r="F35" i="16" s="1"/>
  <c r="K6" i="15"/>
  <c r="AC39" i="26" l="1"/>
  <c r="L85" i="12"/>
  <c r="L47" i="18" s="1"/>
  <c r="AC54" i="26"/>
  <c r="L4" i="28"/>
  <c r="L103" i="12"/>
  <c r="AC45" i="26"/>
  <c r="AC53" i="26"/>
  <c r="AC35" i="26"/>
  <c r="K23" i="15"/>
  <c r="AC81" i="26"/>
  <c r="AC48" i="26"/>
  <c r="AC51" i="26"/>
  <c r="AC46" i="26"/>
  <c r="AC37" i="26"/>
  <c r="AC76" i="26"/>
  <c r="AC43" i="26"/>
  <c r="AC34" i="26"/>
  <c r="AC58" i="26"/>
  <c r="AC36" i="26"/>
  <c r="AC40" i="26"/>
  <c r="AC55" i="26"/>
  <c r="AC47" i="26"/>
  <c r="AC49" i="26"/>
  <c r="L60" i="26"/>
  <c r="AC69" i="26"/>
  <c r="AC56" i="26"/>
  <c r="AC33" i="26"/>
  <c r="AC52" i="26"/>
  <c r="M21" i="26"/>
  <c r="M22" i="26"/>
  <c r="L82" i="12" l="1"/>
  <c r="L63" i="12"/>
  <c r="L75" i="12"/>
  <c r="L78" i="12"/>
  <c r="L77" i="12"/>
  <c r="L9" i="30"/>
  <c r="L12" i="30" s="1"/>
  <c r="AC77" i="26" l="1"/>
  <c r="L77" i="26"/>
  <c r="AC78" i="26"/>
  <c r="L78" i="26"/>
  <c r="AC75" i="26"/>
  <c r="L75" i="26"/>
  <c r="L82" i="26"/>
  <c r="AC82" i="26"/>
  <c r="L46" i="30"/>
  <c r="L48" i="30" s="1"/>
  <c r="M9" i="30"/>
  <c r="M20" i="18" l="1"/>
  <c r="M34" i="18" s="1"/>
  <c r="L47" i="30"/>
  <c r="N9" i="30"/>
  <c r="M12" i="30"/>
  <c r="M30" i="18"/>
  <c r="M40" i="18"/>
  <c r="M9" i="12" s="1" a="1"/>
  <c r="M9" i="12" s="1"/>
  <c r="M17" i="18"/>
  <c r="M18" i="18" s="1"/>
  <c r="M37" i="18"/>
  <c r="M8" i="12" s="1" a="1"/>
  <c r="M8" i="12" s="1"/>
  <c r="M27" i="18"/>
  <c r="M3" i="12" s="1" a="1"/>
  <c r="M3" i="12" s="1"/>
  <c r="M56" i="18"/>
  <c r="M43" i="18" s="1"/>
  <c r="M46" i="30" l="1"/>
  <c r="M48" i="30" s="1"/>
  <c r="M4" i="12" a="1"/>
  <c r="M4" i="12" s="1"/>
  <c r="M6" i="12" a="1"/>
  <c r="M6" i="12" s="1"/>
  <c r="M46" i="12" s="1"/>
  <c r="M3" i="26"/>
  <c r="M8" i="26"/>
  <c r="M9" i="26"/>
  <c r="M47" i="30"/>
  <c r="M11" i="12" a="1"/>
  <c r="M11" i="12" s="1"/>
  <c r="L4" i="15" s="1"/>
  <c r="M36" i="12" a="1"/>
  <c r="M36" i="12" s="1"/>
  <c r="N12" i="30"/>
  <c r="N46" i="30" s="1"/>
  <c r="N48" i="30" s="1"/>
  <c r="O9" i="30"/>
  <c r="N20" i="18" l="1"/>
  <c r="N34" i="18" s="1"/>
  <c r="M6" i="26"/>
  <c r="M5" i="12"/>
  <c r="M4" i="26"/>
  <c r="M36" i="26"/>
  <c r="M11" i="26"/>
  <c r="N30" i="18"/>
  <c r="O12" i="30"/>
  <c r="O46" i="30" s="1"/>
  <c r="O48" i="30" s="1"/>
  <c r="P9" i="30"/>
  <c r="N47" i="30"/>
  <c r="O20" i="18"/>
  <c r="O34" i="18" s="1"/>
  <c r="N27" i="18" l="1"/>
  <c r="N3" i="12" s="1" a="1"/>
  <c r="N3" i="12" s="1"/>
  <c r="N3" i="26" s="1"/>
  <c r="N56" i="18"/>
  <c r="N43" i="18" s="1"/>
  <c r="N11" i="12" s="1" a="1"/>
  <c r="N11" i="12" s="1"/>
  <c r="M4" i="15" s="1"/>
  <c r="N17" i="18"/>
  <c r="N18" i="18" s="1"/>
  <c r="M55" i="12"/>
  <c r="M55" i="26" s="1"/>
  <c r="M53" i="12"/>
  <c r="M53" i="26" s="1"/>
  <c r="M56" i="12"/>
  <c r="M56" i="26" s="1"/>
  <c r="M54" i="12"/>
  <c r="M54" i="26" s="1"/>
  <c r="M52" i="12"/>
  <c r="M49" i="12"/>
  <c r="M49" i="26" s="1"/>
  <c r="M48" i="12"/>
  <c r="M47" i="12"/>
  <c r="AD9" i="26"/>
  <c r="M46" i="26"/>
  <c r="N40" i="18"/>
  <c r="N9" i="12" s="1" a="1"/>
  <c r="N9" i="12" s="1"/>
  <c r="N9" i="26" s="1"/>
  <c r="N37" i="18"/>
  <c r="N8" i="12" s="1" a="1"/>
  <c r="N8" i="12" s="1"/>
  <c r="N8" i="26" s="1"/>
  <c r="AD6" i="26"/>
  <c r="M5" i="26"/>
  <c r="AD15" i="26"/>
  <c r="AD11" i="26"/>
  <c r="AD13" i="26"/>
  <c r="AD3" i="26"/>
  <c r="AD21" i="26"/>
  <c r="N4" i="12" a="1"/>
  <c r="N4" i="12" s="1"/>
  <c r="N4" i="26" s="1"/>
  <c r="N6" i="12" a="1"/>
  <c r="N6" i="12" s="1"/>
  <c r="N46" i="12" s="1"/>
  <c r="M7" i="12"/>
  <c r="M10" i="12" s="1"/>
  <c r="M37" i="12"/>
  <c r="AD22" i="26"/>
  <c r="AD18" i="26"/>
  <c r="AD19" i="26"/>
  <c r="AD4" i="26"/>
  <c r="AD8" i="26"/>
  <c r="AD14" i="26"/>
  <c r="P12" i="30"/>
  <c r="P46" i="30" s="1"/>
  <c r="P48" i="30" s="1"/>
  <c r="Q9" i="30"/>
  <c r="Q12" i="30" s="1"/>
  <c r="O47" i="30"/>
  <c r="P20" i="18"/>
  <c r="O40" i="18"/>
  <c r="O9" i="12" s="1" a="1"/>
  <c r="O9" i="12" s="1"/>
  <c r="O17" i="18"/>
  <c r="O18" i="18" s="1"/>
  <c r="O30" i="18"/>
  <c r="O37" i="18"/>
  <c r="O8" i="12" s="1" a="1"/>
  <c r="O8" i="12" s="1"/>
  <c r="O27" i="18"/>
  <c r="O3" i="12" s="1" a="1"/>
  <c r="O3" i="12" s="1"/>
  <c r="O56" i="18"/>
  <c r="O43" i="18" s="1"/>
  <c r="N36" i="12" l="1" a="1"/>
  <c r="N36" i="12" s="1"/>
  <c r="N36" i="26" s="1"/>
  <c r="M33" i="12"/>
  <c r="M40" i="12" s="1"/>
  <c r="M58" i="12"/>
  <c r="P34" i="18"/>
  <c r="P21" i="18"/>
  <c r="M51" i="12"/>
  <c r="M51" i="26" s="1"/>
  <c r="M45" i="12"/>
  <c r="M45" i="26" s="1"/>
  <c r="M52" i="26"/>
  <c r="M47" i="26"/>
  <c r="N6" i="26"/>
  <c r="L5" i="15"/>
  <c r="Q46" i="30"/>
  <c r="Q48" i="30" s="1"/>
  <c r="AD7" i="26"/>
  <c r="M7" i="26"/>
  <c r="M48" i="26"/>
  <c r="M37" i="26"/>
  <c r="N5" i="12"/>
  <c r="O4" i="12" a="1"/>
  <c r="O4" i="12" s="1"/>
  <c r="O5" i="12" s="1"/>
  <c r="O6" i="12" a="1"/>
  <c r="O6" i="12" s="1"/>
  <c r="O46" i="12" s="1"/>
  <c r="M10" i="26"/>
  <c r="AD10" i="26"/>
  <c r="M12" i="12"/>
  <c r="O11" i="12" a="1"/>
  <c r="O11" i="12" s="1"/>
  <c r="N4" i="15" s="1"/>
  <c r="O36" i="12" a="1"/>
  <c r="O36" i="12" s="1"/>
  <c r="P47" i="30"/>
  <c r="Q20" i="18"/>
  <c r="N11" i="26"/>
  <c r="O3" i="26"/>
  <c r="O9" i="26"/>
  <c r="P40" i="18"/>
  <c r="P9" i="12" s="1" a="1"/>
  <c r="P9" i="12" s="1"/>
  <c r="P30" i="18"/>
  <c r="P37" i="18"/>
  <c r="P8" i="12" s="1" a="1"/>
  <c r="P8" i="12" s="1"/>
  <c r="P17" i="18"/>
  <c r="P18" i="18" s="1"/>
  <c r="P27" i="18"/>
  <c r="P3" i="12" s="1" a="1"/>
  <c r="P3" i="12" s="1"/>
  <c r="P56" i="18"/>
  <c r="P43" i="18" s="1"/>
  <c r="O8" i="26"/>
  <c r="M43" i="12" l="1"/>
  <c r="M101" i="12" s="1"/>
  <c r="Q34" i="18"/>
  <c r="Q21" i="18"/>
  <c r="R20" i="18"/>
  <c r="R27" i="18" s="1"/>
  <c r="R3" i="12" s="1" a="1"/>
  <c r="R3" i="12" s="1"/>
  <c r="N47" i="12"/>
  <c r="N56" i="12"/>
  <c r="N56" i="26" s="1"/>
  <c r="N53" i="12"/>
  <c r="N52" i="12"/>
  <c r="N52" i="26" s="1"/>
  <c r="N49" i="12"/>
  <c r="N49" i="26" s="1"/>
  <c r="N55" i="12"/>
  <c r="N55" i="26" s="1"/>
  <c r="N54" i="12"/>
  <c r="N54" i="26" s="1"/>
  <c r="N48" i="12"/>
  <c r="N48" i="26" s="1"/>
  <c r="O48" i="12"/>
  <c r="O55" i="12"/>
  <c r="O52" i="12"/>
  <c r="O49" i="12"/>
  <c r="O49" i="26" s="1"/>
  <c r="O47" i="12"/>
  <c r="O56" i="12"/>
  <c r="O54" i="12"/>
  <c r="O53" i="12"/>
  <c r="M40" i="26"/>
  <c r="M39" i="12"/>
  <c r="M39" i="26" s="1"/>
  <c r="O6" i="26"/>
  <c r="M33" i="26"/>
  <c r="N46" i="26"/>
  <c r="M43" i="26"/>
  <c r="L6" i="15"/>
  <c r="Q47" i="30"/>
  <c r="AF9" i="26"/>
  <c r="AE8" i="26"/>
  <c r="M102" i="12"/>
  <c r="M58" i="26"/>
  <c r="M60" i="12"/>
  <c r="G35" i="16" s="1"/>
  <c r="AE6" i="26"/>
  <c r="N5" i="26"/>
  <c r="AE13" i="26"/>
  <c r="AE19" i="26"/>
  <c r="AE9" i="26"/>
  <c r="AE4" i="26"/>
  <c r="AE3" i="26"/>
  <c r="N37" i="12"/>
  <c r="O4" i="26"/>
  <c r="P4" i="12" a="1"/>
  <c r="P4" i="12" s="1"/>
  <c r="P5" i="12" s="1"/>
  <c r="P6" i="12" a="1"/>
  <c r="P6" i="12" s="1"/>
  <c r="P46" i="12" s="1"/>
  <c r="N7" i="12"/>
  <c r="AE7" i="26" s="1"/>
  <c r="AE15" i="26"/>
  <c r="AE11" i="26"/>
  <c r="AE14" i="26"/>
  <c r="AE18" i="26"/>
  <c r="AF3" i="26"/>
  <c r="AF8" i="26"/>
  <c r="AF6" i="26"/>
  <c r="O11" i="26"/>
  <c r="AF11" i="26"/>
  <c r="AD12" i="26"/>
  <c r="M12" i="26"/>
  <c r="P3" i="26"/>
  <c r="O37" i="12"/>
  <c r="O33" i="12" s="1"/>
  <c r="O5" i="26"/>
  <c r="AF14" i="26"/>
  <c r="AF13" i="26"/>
  <c r="AF18" i="26"/>
  <c r="O7" i="12"/>
  <c r="AF15" i="26"/>
  <c r="AF19" i="26"/>
  <c r="P9" i="26"/>
  <c r="P11" i="12" a="1"/>
  <c r="P11" i="12" s="1"/>
  <c r="P36" i="12" a="1"/>
  <c r="P36" i="12" s="1"/>
  <c r="AF4" i="26"/>
  <c r="R40" i="18"/>
  <c r="R9" i="12" s="1" a="1"/>
  <c r="R9" i="12" s="1"/>
  <c r="O36" i="26"/>
  <c r="P8" i="26"/>
  <c r="Q37" i="18"/>
  <c r="Q8" i="12" s="1" a="1"/>
  <c r="Q8" i="12" s="1"/>
  <c r="Q40" i="18"/>
  <c r="Q9" i="12" s="1" a="1"/>
  <c r="Q9" i="12" s="1"/>
  <c r="Q30" i="18"/>
  <c r="Q17" i="18"/>
  <c r="Q18" i="18" s="1"/>
  <c r="Q27" i="18"/>
  <c r="Q3" i="12" s="1" a="1"/>
  <c r="Q3" i="12" s="1"/>
  <c r="Q56" i="18"/>
  <c r="Q43" i="18" s="1"/>
  <c r="R30" i="18" l="1"/>
  <c r="R4" i="12" s="1" a="1"/>
  <c r="R4" i="12" s="1"/>
  <c r="R5" i="12" s="1"/>
  <c r="R37" i="18"/>
  <c r="R8" i="12" s="1" a="1"/>
  <c r="R8" i="12" s="1"/>
  <c r="R8" i="26" s="1"/>
  <c r="R17" i="18"/>
  <c r="T19" i="18" s="1"/>
  <c r="M85" i="12"/>
  <c r="M47" i="18" s="1"/>
  <c r="O58" i="12"/>
  <c r="N33" i="12"/>
  <c r="N33" i="26" s="1"/>
  <c r="N47" i="26"/>
  <c r="N58" i="12"/>
  <c r="M5" i="15" s="1"/>
  <c r="R56" i="18"/>
  <c r="R43" i="18" s="1"/>
  <c r="R11" i="12" s="1" a="1"/>
  <c r="R11" i="12" s="1"/>
  <c r="Q4" i="15" s="1"/>
  <c r="R34" i="18"/>
  <c r="R6" i="12" s="1" a="1"/>
  <c r="R6" i="12" s="1"/>
  <c r="R46" i="12" s="1"/>
  <c r="R21" i="18"/>
  <c r="O45" i="12"/>
  <c r="O45" i="26" s="1"/>
  <c r="N51" i="12"/>
  <c r="N51" i="26" s="1"/>
  <c r="P49" i="12"/>
  <c r="P49" i="26" s="1"/>
  <c r="P48" i="12"/>
  <c r="P47" i="12"/>
  <c r="P56" i="12"/>
  <c r="P55" i="12"/>
  <c r="P54" i="12"/>
  <c r="P53" i="12"/>
  <c r="N45" i="12"/>
  <c r="N45" i="26" s="1"/>
  <c r="O51" i="12"/>
  <c r="P6" i="26"/>
  <c r="O46" i="26"/>
  <c r="Q11" i="12" a="1"/>
  <c r="Q11" i="12" s="1"/>
  <c r="O4" i="15"/>
  <c r="AD51" i="26"/>
  <c r="AD43" i="26"/>
  <c r="AD40" i="26"/>
  <c r="AD35" i="26"/>
  <c r="AD56" i="26"/>
  <c r="AD45" i="26"/>
  <c r="AD48" i="26"/>
  <c r="AD36" i="26"/>
  <c r="M4" i="28"/>
  <c r="AD39" i="26"/>
  <c r="AD81" i="26"/>
  <c r="AD54" i="26"/>
  <c r="AD34" i="26"/>
  <c r="AD55" i="26"/>
  <c r="L23" i="15"/>
  <c r="M103" i="12"/>
  <c r="AD33" i="26"/>
  <c r="AD69" i="26"/>
  <c r="N37" i="26"/>
  <c r="AD47" i="26"/>
  <c r="AD49" i="26"/>
  <c r="AD52" i="26"/>
  <c r="AD37" i="26"/>
  <c r="AD58" i="26"/>
  <c r="M60" i="26"/>
  <c r="AD76" i="26"/>
  <c r="AD53" i="26"/>
  <c r="AD46" i="26"/>
  <c r="N7" i="26"/>
  <c r="N10" i="12"/>
  <c r="AE10" i="26" s="1"/>
  <c r="N53" i="26"/>
  <c r="AG9" i="26"/>
  <c r="AG8" i="26"/>
  <c r="AG3" i="26"/>
  <c r="P4" i="26"/>
  <c r="Q4" i="12" a="1"/>
  <c r="Q4" i="12" s="1"/>
  <c r="Q6" i="12" a="1"/>
  <c r="Q6" i="12" s="1"/>
  <c r="Q46" i="12" s="1"/>
  <c r="Q3" i="26"/>
  <c r="P36" i="26"/>
  <c r="AG18" i="26"/>
  <c r="AG14" i="26"/>
  <c r="P7" i="12"/>
  <c r="P5" i="26"/>
  <c r="P37" i="12"/>
  <c r="P33" i="12" s="1"/>
  <c r="AG19" i="26"/>
  <c r="AG15" i="26"/>
  <c r="AG13" i="26"/>
  <c r="P11" i="26"/>
  <c r="AG11" i="26"/>
  <c r="O10" i="12"/>
  <c r="O7" i="26"/>
  <c r="AF7" i="26"/>
  <c r="O47" i="26"/>
  <c r="O56" i="26"/>
  <c r="Q8" i="26"/>
  <c r="O55" i="26"/>
  <c r="Q9" i="26"/>
  <c r="O53" i="26"/>
  <c r="T28" i="18"/>
  <c r="O54" i="26"/>
  <c r="AG6" i="26"/>
  <c r="O52" i="26"/>
  <c r="O40" i="12"/>
  <c r="O43" i="12" s="1"/>
  <c r="O33" i="26"/>
  <c r="Q36" i="12" a="1"/>
  <c r="Q36" i="12" s="1"/>
  <c r="R18" i="18"/>
  <c r="AG4" i="26"/>
  <c r="O48" i="26"/>
  <c r="O37" i="26"/>
  <c r="M82" i="12" l="1"/>
  <c r="M82" i="26" s="1"/>
  <c r="M63" i="12"/>
  <c r="T31" i="18"/>
  <c r="R6" i="26"/>
  <c r="R36" i="12" a="1"/>
  <c r="R36" i="12" s="1"/>
  <c r="P45" i="12"/>
  <c r="P45" i="26" s="1"/>
  <c r="R52" i="12"/>
  <c r="R49" i="12"/>
  <c r="R48" i="12"/>
  <c r="R47" i="12"/>
  <c r="R55" i="12"/>
  <c r="R54" i="12"/>
  <c r="R53" i="12"/>
  <c r="R56" i="12"/>
  <c r="R7" i="12"/>
  <c r="R10" i="12" s="1"/>
  <c r="R12" i="12" s="1"/>
  <c r="M78" i="12"/>
  <c r="AD78" i="26" s="1"/>
  <c r="M77" i="12"/>
  <c r="M77" i="26" s="1"/>
  <c r="M75" i="12"/>
  <c r="AD75" i="26" s="1"/>
  <c r="N40" i="12"/>
  <c r="P46" i="26"/>
  <c r="R9" i="26"/>
  <c r="Q5" i="12"/>
  <c r="Q6" i="26"/>
  <c r="P4" i="15"/>
  <c r="L8" i="15"/>
  <c r="N5" i="15"/>
  <c r="N102" i="12"/>
  <c r="N12" i="12"/>
  <c r="N10" i="26"/>
  <c r="N58" i="26"/>
  <c r="Q4" i="26"/>
  <c r="O40" i="26"/>
  <c r="O39" i="12"/>
  <c r="R4" i="26"/>
  <c r="AF10" i="26"/>
  <c r="O10" i="26"/>
  <c r="O12" i="12"/>
  <c r="AG7" i="26"/>
  <c r="P7" i="26"/>
  <c r="P10" i="12"/>
  <c r="R3" i="26"/>
  <c r="P55" i="26"/>
  <c r="P47" i="26"/>
  <c r="P56" i="26"/>
  <c r="P54" i="26"/>
  <c r="P33" i="26"/>
  <c r="P40" i="12"/>
  <c r="P43" i="12" s="1"/>
  <c r="R11" i="26"/>
  <c r="Q36" i="26"/>
  <c r="O58" i="26"/>
  <c r="O102" i="12"/>
  <c r="O51" i="26"/>
  <c r="P37" i="26"/>
  <c r="P48" i="26"/>
  <c r="Q11" i="26"/>
  <c r="P53" i="26"/>
  <c r="AD82" i="26" l="1"/>
  <c r="N43" i="12"/>
  <c r="M6" i="15" s="1"/>
  <c r="R36" i="26"/>
  <c r="R58" i="12"/>
  <c r="R45" i="12"/>
  <c r="Q47" i="12"/>
  <c r="Q56" i="12"/>
  <c r="Q55" i="12"/>
  <c r="Q53" i="12"/>
  <c r="Q49" i="12"/>
  <c r="Q48" i="12"/>
  <c r="Q54" i="12"/>
  <c r="R51" i="12"/>
  <c r="M78" i="26"/>
  <c r="AD77" i="26"/>
  <c r="AH6" i="26"/>
  <c r="M75" i="26"/>
  <c r="N39" i="12"/>
  <c r="N39" i="26" s="1"/>
  <c r="N40" i="26"/>
  <c r="R46" i="26"/>
  <c r="Q37" i="12"/>
  <c r="AH15" i="26"/>
  <c r="AH14" i="26"/>
  <c r="AH4" i="26"/>
  <c r="Q7" i="12"/>
  <c r="AH13" i="26"/>
  <c r="AH11" i="26"/>
  <c r="AH3" i="26"/>
  <c r="AH18" i="26"/>
  <c r="AH19" i="26"/>
  <c r="AH9" i="26"/>
  <c r="Q5" i="26"/>
  <c r="AH8" i="26"/>
  <c r="AI11" i="26"/>
  <c r="AI3" i="26"/>
  <c r="N12" i="26"/>
  <c r="AE12" i="26"/>
  <c r="Q46" i="26"/>
  <c r="AF12" i="26"/>
  <c r="O12" i="26"/>
  <c r="O43" i="26"/>
  <c r="O60" i="12"/>
  <c r="I35" i="16" s="1"/>
  <c r="O39" i="26"/>
  <c r="P39" i="12"/>
  <c r="P40" i="26"/>
  <c r="R37" i="12"/>
  <c r="R33" i="12" s="1"/>
  <c r="R5" i="26"/>
  <c r="AI19" i="26"/>
  <c r="AI15" i="26"/>
  <c r="AI14" i="26"/>
  <c r="AI18" i="26"/>
  <c r="AI13" i="26"/>
  <c r="AI8" i="26"/>
  <c r="AI9" i="26"/>
  <c r="AI6" i="26"/>
  <c r="N22" i="26"/>
  <c r="AE22" i="26"/>
  <c r="P10" i="26"/>
  <c r="AG10" i="26"/>
  <c r="P12" i="12"/>
  <c r="AI4" i="26"/>
  <c r="N60" i="12" l="1"/>
  <c r="H35" i="16" s="1"/>
  <c r="N101" i="12"/>
  <c r="N43" i="26"/>
  <c r="O101" i="12"/>
  <c r="O85" i="12"/>
  <c r="O47" i="18" s="1"/>
  <c r="N85" i="12"/>
  <c r="N47" i="18" s="1"/>
  <c r="Q33" i="12"/>
  <c r="Q40" i="12" s="1"/>
  <c r="N6" i="15"/>
  <c r="Q45" i="12"/>
  <c r="Q37" i="26"/>
  <c r="Q55" i="26"/>
  <c r="Q54" i="26"/>
  <c r="Q53" i="26"/>
  <c r="Q7" i="26"/>
  <c r="Q56" i="26"/>
  <c r="Q10" i="12"/>
  <c r="AH7" i="26"/>
  <c r="Q47" i="26"/>
  <c r="Q48" i="26"/>
  <c r="Q49" i="26"/>
  <c r="O6" i="15"/>
  <c r="AE21" i="26"/>
  <c r="R49" i="26"/>
  <c r="AF69" i="26"/>
  <c r="AF35" i="26"/>
  <c r="O60" i="26"/>
  <c r="AF49" i="26"/>
  <c r="AF34" i="26"/>
  <c r="AF76" i="26"/>
  <c r="AF81" i="26"/>
  <c r="AF36" i="26"/>
  <c r="AF46" i="26"/>
  <c r="AF37" i="26"/>
  <c r="AF53" i="26"/>
  <c r="AF47" i="26"/>
  <c r="AF45" i="26"/>
  <c r="AF55" i="26"/>
  <c r="AF56" i="26"/>
  <c r="AF54" i="26"/>
  <c r="AF52" i="26"/>
  <c r="AF33" i="26"/>
  <c r="AF48" i="26"/>
  <c r="AF40" i="26"/>
  <c r="AF58" i="26"/>
  <c r="AF51" i="26"/>
  <c r="R37" i="26"/>
  <c r="R56" i="26"/>
  <c r="R48" i="26"/>
  <c r="AG12" i="26"/>
  <c r="P12" i="26"/>
  <c r="R54" i="26"/>
  <c r="AF39" i="26"/>
  <c r="R53" i="26"/>
  <c r="AE49" i="26"/>
  <c r="N103" i="12"/>
  <c r="AE76" i="26"/>
  <c r="AE35" i="26"/>
  <c r="AE36" i="26"/>
  <c r="AE46" i="26"/>
  <c r="AE58" i="26"/>
  <c r="AE56" i="26"/>
  <c r="AE55" i="26"/>
  <c r="AE54" i="26"/>
  <c r="AE48" i="26"/>
  <c r="AE53" i="26"/>
  <c r="AE37" i="26"/>
  <c r="AE45" i="26"/>
  <c r="AE51" i="26"/>
  <c r="AE33" i="26"/>
  <c r="AE40" i="26"/>
  <c r="P39" i="26"/>
  <c r="AF43" i="26"/>
  <c r="R47" i="26"/>
  <c r="AI7" i="26"/>
  <c r="R7" i="26"/>
  <c r="P101" i="12"/>
  <c r="P43" i="26"/>
  <c r="AE43" i="26"/>
  <c r="R55" i="26"/>
  <c r="AE81" i="26" l="1"/>
  <c r="O4" i="28"/>
  <c r="AE52" i="26"/>
  <c r="M23" i="15"/>
  <c r="O103" i="12"/>
  <c r="AE34" i="26"/>
  <c r="AE69" i="26"/>
  <c r="AE47" i="26"/>
  <c r="N4" i="28"/>
  <c r="N60" i="26"/>
  <c r="N82" i="12"/>
  <c r="AE82" i="26" s="1"/>
  <c r="O82" i="12"/>
  <c r="AF82" i="26" s="1"/>
  <c r="AE39" i="26"/>
  <c r="N23" i="15"/>
  <c r="N63" i="12"/>
  <c r="O63" i="12"/>
  <c r="Q43" i="12"/>
  <c r="O78" i="12"/>
  <c r="AF78" i="26" s="1"/>
  <c r="O77" i="12"/>
  <c r="O77" i="26" s="1"/>
  <c r="N78" i="12"/>
  <c r="N78" i="26" s="1"/>
  <c r="N77" i="12"/>
  <c r="AE77" i="26" s="1"/>
  <c r="O75" i="12"/>
  <c r="O75" i="26" s="1"/>
  <c r="N75" i="12"/>
  <c r="N75" i="26" s="1"/>
  <c r="Q33" i="26"/>
  <c r="Q39" i="12"/>
  <c r="AH10" i="26"/>
  <c r="Q12" i="12"/>
  <c r="Q10" i="26"/>
  <c r="Q40" i="26"/>
  <c r="Q45" i="26"/>
  <c r="M8" i="15"/>
  <c r="N8" i="15"/>
  <c r="N21" i="26"/>
  <c r="R33" i="26"/>
  <c r="R40" i="12"/>
  <c r="R43" i="12" s="1"/>
  <c r="R45" i="26"/>
  <c r="R10" i="26"/>
  <c r="AI10" i="26"/>
  <c r="N82" i="26" l="1"/>
  <c r="O82" i="26"/>
  <c r="AF77" i="26"/>
  <c r="O78" i="26"/>
  <c r="AE78" i="26"/>
  <c r="N77" i="26"/>
  <c r="AE75" i="26"/>
  <c r="AF75" i="26"/>
  <c r="Q101" i="12"/>
  <c r="Q43" i="26"/>
  <c r="Q39" i="26"/>
  <c r="P6" i="15"/>
  <c r="Q12" i="26"/>
  <c r="AH12" i="26"/>
  <c r="R12" i="26"/>
  <c r="AI12" i="26"/>
  <c r="R39" i="12"/>
  <c r="R40" i="26"/>
  <c r="Q6" i="15"/>
  <c r="AF22" i="26" l="1"/>
  <c r="O22" i="26"/>
  <c r="R39" i="26"/>
  <c r="P21" i="26"/>
  <c r="AG21" i="26"/>
  <c r="O21" i="26"/>
  <c r="AF21" i="26"/>
  <c r="R43" i="26"/>
  <c r="R101" i="12"/>
  <c r="AG22" i="26"/>
  <c r="P22" i="26"/>
  <c r="AH22" i="26" l="1"/>
  <c r="Q22" i="26"/>
  <c r="AH21" i="26"/>
  <c r="Q21" i="26"/>
  <c r="AI21" i="26" l="1"/>
  <c r="R21" i="26"/>
  <c r="AI22" i="26"/>
  <c r="R22" i="26"/>
  <c r="L9" i="18" l="1"/>
  <c r="L16" i="12" s="1"/>
  <c r="K16" i="12"/>
  <c r="K17" i="12" s="1"/>
  <c r="K20" i="12" s="1"/>
  <c r="J3" i="15" l="1"/>
  <c r="J7" i="15" s="1"/>
  <c r="M9" i="18"/>
  <c r="M16" i="12" s="1"/>
  <c r="M16" i="26" s="1"/>
  <c r="AB20" i="26"/>
  <c r="J22" i="15"/>
  <c r="J24" i="15" s="1"/>
  <c r="L16" i="26"/>
  <c r="AC16" i="26"/>
  <c r="L17" i="12"/>
  <c r="K18" i="28"/>
  <c r="K55" i="28"/>
  <c r="K20" i="26"/>
  <c r="K17" i="26"/>
  <c r="AB17" i="26"/>
  <c r="K3" i="28"/>
  <c r="K5" i="28" s="1"/>
  <c r="K16" i="26"/>
  <c r="AB16" i="26"/>
  <c r="K97" i="12"/>
  <c r="N9" i="18" l="1"/>
  <c r="O9" i="18" s="1"/>
  <c r="M17" i="12"/>
  <c r="M17" i="26" s="1"/>
  <c r="AD16" i="26"/>
  <c r="D33" i="16"/>
  <c r="D36" i="16" s="1"/>
  <c r="D38" i="16" s="1"/>
  <c r="L17" i="26"/>
  <c r="AC17" i="26"/>
  <c r="L3" i="28"/>
  <c r="L5" i="28" s="1"/>
  <c r="L20" i="12"/>
  <c r="K3" i="15" s="1"/>
  <c r="K7" i="15" s="1"/>
  <c r="K20" i="28"/>
  <c r="K9" i="28"/>
  <c r="K10" i="28" s="1"/>
  <c r="K53" i="28" s="1"/>
  <c r="M3" i="28" l="1"/>
  <c r="M5" i="28" s="1"/>
  <c r="M20" i="28" s="1"/>
  <c r="M20" i="12"/>
  <c r="M55" i="28" s="1"/>
  <c r="N16" i="12"/>
  <c r="N16" i="26" s="1"/>
  <c r="AD17" i="26"/>
  <c r="L20" i="28"/>
  <c r="L9" i="28"/>
  <c r="L10" i="28" s="1"/>
  <c r="L53" i="28" s="1"/>
  <c r="L20" i="26"/>
  <c r="AC20" i="26"/>
  <c r="K22" i="15"/>
  <c r="K24" i="15" s="1"/>
  <c r="L55" i="28"/>
  <c r="L18" i="28"/>
  <c r="L97" i="12"/>
  <c r="K95" i="12"/>
  <c r="J25" i="15"/>
  <c r="D3" i="16"/>
  <c r="D6" i="16" s="1"/>
  <c r="O16" i="12"/>
  <c r="P9" i="18"/>
  <c r="M97" i="12" l="1"/>
  <c r="L3" i="15"/>
  <c r="M9" i="28"/>
  <c r="M10" i="28" s="1"/>
  <c r="M53" i="28" s="1"/>
  <c r="N17" i="12"/>
  <c r="AE17" i="26" s="1"/>
  <c r="AD20" i="26"/>
  <c r="M18" i="28"/>
  <c r="L22" i="15"/>
  <c r="L24" i="15" s="1"/>
  <c r="M20" i="26"/>
  <c r="AE16" i="26"/>
  <c r="P16" i="12"/>
  <c r="Q9" i="18"/>
  <c r="AF16" i="26"/>
  <c r="O16" i="26"/>
  <c r="O17" i="12"/>
  <c r="E33" i="16"/>
  <c r="E36" i="16" l="1"/>
  <c r="E38" i="16" s="1"/>
  <c r="L7" i="15"/>
  <c r="F33" i="16"/>
  <c r="F36" i="16" s="1"/>
  <c r="F38" i="16" s="1"/>
  <c r="N20" i="12"/>
  <c r="M3" i="15" s="1"/>
  <c r="M7" i="15" s="1"/>
  <c r="N3" i="28"/>
  <c r="N5" i="28" s="1"/>
  <c r="N20" i="28" s="1"/>
  <c r="N17" i="26"/>
  <c r="O17" i="26"/>
  <c r="O3" i="28"/>
  <c r="O5" i="28" s="1"/>
  <c r="O20" i="12"/>
  <c r="N3" i="15" s="1"/>
  <c r="N7" i="15" s="1"/>
  <c r="AF17" i="26"/>
  <c r="E3" i="16"/>
  <c r="E6" i="16" s="1"/>
  <c r="K25" i="15"/>
  <c r="L95" i="12"/>
  <c r="Q16" i="12"/>
  <c r="R9" i="18"/>
  <c r="R16" i="12" s="1"/>
  <c r="R17" i="12" s="1"/>
  <c r="R20" i="12" s="1"/>
  <c r="AG16" i="26"/>
  <c r="P17" i="12"/>
  <c r="P16" i="26"/>
  <c r="R16" i="26" l="1"/>
  <c r="N20" i="26"/>
  <c r="N18" i="28"/>
  <c r="N55" i="28"/>
  <c r="AE20" i="26"/>
  <c r="M22" i="15"/>
  <c r="M24" i="15" s="1"/>
  <c r="L25" i="15"/>
  <c r="M95" i="12"/>
  <c r="N97" i="12"/>
  <c r="N9" i="28"/>
  <c r="N10" i="28" s="1"/>
  <c r="N53" i="28" s="1"/>
  <c r="F3" i="16"/>
  <c r="F6" i="16" s="1"/>
  <c r="AG17" i="26"/>
  <c r="P17" i="26"/>
  <c r="P3" i="28"/>
  <c r="P20" i="12"/>
  <c r="O3" i="15" s="1"/>
  <c r="Q16" i="26"/>
  <c r="Q17" i="12"/>
  <c r="AH16" i="26"/>
  <c r="O20" i="26"/>
  <c r="O55" i="28"/>
  <c r="O97" i="12"/>
  <c r="AF20" i="26"/>
  <c r="N22" i="15"/>
  <c r="N24" i="15" s="1"/>
  <c r="O18" i="28"/>
  <c r="O9" i="28"/>
  <c r="O10" i="28" s="1"/>
  <c r="O20" i="28"/>
  <c r="AI16" i="26" l="1"/>
  <c r="G33" i="16"/>
  <c r="G36" i="16" s="1"/>
  <c r="G38" i="16" s="1"/>
  <c r="O53" i="28"/>
  <c r="G3" i="16"/>
  <c r="G6" i="16" s="1"/>
  <c r="M25" i="15"/>
  <c r="N95" i="12"/>
  <c r="Q17" i="26"/>
  <c r="Q3" i="28"/>
  <c r="AH17" i="26"/>
  <c r="Q20" i="12"/>
  <c r="AG20" i="26"/>
  <c r="P55" i="28"/>
  <c r="O22" i="15"/>
  <c r="P97" i="12"/>
  <c r="P20" i="26"/>
  <c r="H33" i="16"/>
  <c r="H36" i="16" s="1"/>
  <c r="H38" i="16" s="1"/>
  <c r="AI17" i="26"/>
  <c r="R17" i="26"/>
  <c r="R3" i="28"/>
  <c r="Q3" i="15" l="1"/>
  <c r="P3" i="15"/>
  <c r="R55" i="28"/>
  <c r="R97" i="12"/>
  <c r="R20" i="26"/>
  <c r="Q22" i="15"/>
  <c r="AI20" i="26"/>
  <c r="H3" i="16"/>
  <c r="H6" i="16" s="1"/>
  <c r="N25" i="15"/>
  <c r="O95" i="12"/>
  <c r="I33" i="16"/>
  <c r="I36" i="16" s="1"/>
  <c r="I38" i="16" s="1"/>
  <c r="P22" i="15"/>
  <c r="Q55" i="28"/>
  <c r="AH20" i="26"/>
  <c r="Q97" i="12"/>
  <c r="Q20" i="26"/>
  <c r="K33" i="16" l="1"/>
  <c r="J33" i="16"/>
  <c r="L85" i="26" l="1"/>
  <c r="AC85" i="26"/>
  <c r="M85" i="26" l="1"/>
  <c r="N23" i="12" a="1"/>
  <c r="N23" i="12" s="1"/>
  <c r="AD85" i="26"/>
  <c r="N23" i="26" l="1"/>
  <c r="AE23" i="26"/>
  <c r="N24" i="12"/>
  <c r="M9" i="15" s="1"/>
  <c r="N25" i="12" l="1"/>
  <c r="M10" i="15" s="1"/>
  <c r="N24" i="26"/>
  <c r="AE24" i="26"/>
  <c r="M11" i="15" l="1"/>
  <c r="N28" i="12" s="1"/>
  <c r="N26" i="12"/>
  <c r="N25" i="26"/>
  <c r="AE25" i="26"/>
  <c r="G19" i="16" l="1"/>
  <c r="G22" i="16" s="1"/>
  <c r="M12" i="15"/>
  <c r="N50" i="28" s="1"/>
  <c r="N26" i="26"/>
  <c r="AE26" i="26"/>
  <c r="G51" i="16"/>
  <c r="M13" i="15" l="1"/>
  <c r="M16" i="15" s="1"/>
  <c r="O23" i="12" l="1" a="1"/>
  <c r="O23" i="12" s="1"/>
  <c r="AE85" i="26"/>
  <c r="N85" i="26"/>
  <c r="N21" i="28"/>
  <c r="N100" i="12"/>
  <c r="O23" i="26" l="1"/>
  <c r="AF23" i="26"/>
  <c r="O24" i="12"/>
  <c r="N9" i="15" s="1"/>
  <c r="O25" i="12" l="1"/>
  <c r="N10" i="15" s="1"/>
  <c r="AF24" i="26"/>
  <c r="O24" i="26"/>
  <c r="N11" i="15" l="1"/>
  <c r="O28" i="12" s="1"/>
  <c r="N12" i="15" s="1"/>
  <c r="O26" i="12"/>
  <c r="O25" i="26"/>
  <c r="AF25" i="26"/>
  <c r="O96" i="12" l="1"/>
  <c r="H19" i="16"/>
  <c r="H22" i="16" s="1"/>
  <c r="O50" i="28"/>
  <c r="AF26" i="26"/>
  <c r="O26" i="26"/>
  <c r="H51" i="16"/>
  <c r="O98" i="12"/>
  <c r="N13" i="15"/>
  <c r="N16" i="15" l="1"/>
  <c r="O85" i="26" l="1"/>
  <c r="AF85" i="26"/>
  <c r="O100" i="12"/>
  <c r="O21" i="28"/>
  <c r="M23" i="12" l="1" a="1"/>
  <c r="M23" i="12" s="1"/>
  <c r="M23" i="26" s="1"/>
  <c r="L23" i="12" a="1"/>
  <c r="L23" i="12" s="1"/>
  <c r="L24" i="12" s="1"/>
  <c r="L25" i="12" l="1"/>
  <c r="L25" i="26" s="1"/>
  <c r="L24" i="26"/>
  <c r="AC24" i="26"/>
  <c r="K9" i="15"/>
  <c r="L100" i="12"/>
  <c r="L23" i="26"/>
  <c r="AC23" i="26"/>
  <c r="M24" i="12"/>
  <c r="AD23" i="26"/>
  <c r="K10" i="15" l="1"/>
  <c r="AC25" i="26"/>
  <c r="L26" i="12"/>
  <c r="M100" i="12"/>
  <c r="L9" i="15"/>
  <c r="M25" i="12"/>
  <c r="M21" i="28" s="1"/>
  <c r="M24" i="26"/>
  <c r="AD24" i="26"/>
  <c r="M26" i="12" l="1"/>
  <c r="E51" i="16"/>
  <c r="L26" i="26"/>
  <c r="AC26" i="26"/>
  <c r="L10" i="15"/>
  <c r="L11" i="15" s="1"/>
  <c r="M25" i="26"/>
  <c r="AD25" i="26"/>
  <c r="F51" i="16" l="1"/>
  <c r="M98" i="12"/>
  <c r="AD26" i="26"/>
  <c r="N98" i="12"/>
  <c r="M26" i="26"/>
  <c r="M28" i="12"/>
  <c r="L12" i="15" s="1"/>
  <c r="M50" i="28" s="1"/>
  <c r="F19" i="16"/>
  <c r="F22" i="16" s="1"/>
  <c r="N96" i="12"/>
  <c r="L13" i="15" l="1"/>
  <c r="L16" i="15" s="1"/>
  <c r="L71" i="12" l="1"/>
  <c r="L62" i="12"/>
  <c r="L63" i="26"/>
  <c r="AC63" i="26"/>
  <c r="L62" i="26" l="1"/>
  <c r="AC62" i="26"/>
  <c r="AC71" i="26"/>
  <c r="AC88" i="26" s="1"/>
  <c r="L71" i="26"/>
  <c r="F53" i="16"/>
  <c r="F54" i="16" s="1"/>
  <c r="F56" i="16" s="1"/>
  <c r="L87" i="12"/>
  <c r="L93" i="12"/>
  <c r="M63" i="26"/>
  <c r="AD63" i="26"/>
  <c r="M71" i="12"/>
  <c r="M19" i="28" s="1"/>
  <c r="M62" i="12"/>
  <c r="N71" i="12"/>
  <c r="N63" i="26"/>
  <c r="N62" i="12"/>
  <c r="AE63" i="26"/>
  <c r="AE62" i="26" l="1"/>
  <c r="N62" i="26"/>
  <c r="H53" i="16"/>
  <c r="H54" i="16" s="1"/>
  <c r="H56" i="16" s="1"/>
  <c r="N87" i="12"/>
  <c r="N104" i="12"/>
  <c r="N93" i="12"/>
  <c r="N71" i="26"/>
  <c r="AE71" i="26"/>
  <c r="AE88" i="26" s="1"/>
  <c r="M62" i="26"/>
  <c r="AD62" i="26"/>
  <c r="O62" i="12"/>
  <c r="AF63" i="26"/>
  <c r="O71" i="12"/>
  <c r="O63" i="26"/>
  <c r="AD71" i="26"/>
  <c r="AD88" i="26" s="1"/>
  <c r="M104" i="12"/>
  <c r="M71" i="26"/>
  <c r="M87" i="12"/>
  <c r="G53" i="16"/>
  <c r="G54" i="16" s="1"/>
  <c r="G56" i="16" s="1"/>
  <c r="M93" i="12"/>
  <c r="N22" i="28"/>
  <c r="N23" i="28" s="1"/>
  <c r="N19" i="28"/>
  <c r="M22" i="28"/>
  <c r="M23" i="28" s="1"/>
  <c r="L87" i="26"/>
  <c r="L88" i="26" s="1"/>
  <c r="L88" i="12"/>
  <c r="P73" i="18"/>
  <c r="Q73" i="18" s="1"/>
  <c r="Q52" i="12" l="1"/>
  <c r="P52" i="12"/>
  <c r="P52" i="26" s="1"/>
  <c r="M13" i="28"/>
  <c r="M51" i="28"/>
  <c r="N88" i="12"/>
  <c r="N87" i="26"/>
  <c r="N88" i="26" s="1"/>
  <c r="N51" i="28"/>
  <c r="N13" i="28"/>
  <c r="O71" i="26"/>
  <c r="O87" i="12"/>
  <c r="O104" i="12"/>
  <c r="AF71" i="26"/>
  <c r="AF88" i="26" s="1"/>
  <c r="I53" i="16"/>
  <c r="O93" i="12"/>
  <c r="O22" i="28"/>
  <c r="O23" i="28" s="1"/>
  <c r="O19" i="28"/>
  <c r="AF62" i="26"/>
  <c r="O62" i="26"/>
  <c r="M87" i="26"/>
  <c r="M88" i="26" s="1"/>
  <c r="M88" i="12"/>
  <c r="R52" i="26"/>
  <c r="R58" i="26"/>
  <c r="Q52" i="26"/>
  <c r="P51" i="12" l="1"/>
  <c r="P58" i="12"/>
  <c r="Q51" i="12"/>
  <c r="Q51" i="26" s="1"/>
  <c r="Q58" i="12"/>
  <c r="Q5" i="15" s="1"/>
  <c r="Q7" i="15" s="1"/>
  <c r="P58" i="26"/>
  <c r="O87" i="26"/>
  <c r="O88" i="26" s="1"/>
  <c r="O88" i="12"/>
  <c r="N14" i="28"/>
  <c r="N49" i="28"/>
  <c r="M49" i="28"/>
  <c r="M14" i="28"/>
  <c r="O13" i="28"/>
  <c r="O51" i="28"/>
  <c r="R60" i="12"/>
  <c r="P51" i="26"/>
  <c r="R51" i="26"/>
  <c r="R85" i="12" l="1"/>
  <c r="R47" i="18" s="1"/>
  <c r="Q58" i="26"/>
  <c r="Q102" i="12"/>
  <c r="Q60" i="12"/>
  <c r="K35" i="16" s="1"/>
  <c r="P102" i="12"/>
  <c r="R102" i="12"/>
  <c r="P5" i="15"/>
  <c r="P7" i="15" s="1"/>
  <c r="O5" i="15"/>
  <c r="O7" i="15" s="1"/>
  <c r="I3" i="16" s="1"/>
  <c r="I6" i="16" s="1"/>
  <c r="P60" i="12"/>
  <c r="J35" i="16" s="1"/>
  <c r="AI51" i="26"/>
  <c r="AI49" i="26"/>
  <c r="AI33" i="26"/>
  <c r="O49" i="28"/>
  <c r="O14" i="28"/>
  <c r="O54" i="28" s="1"/>
  <c r="N54" i="28"/>
  <c r="AI58" i="26"/>
  <c r="AI69" i="26"/>
  <c r="AI53" i="26"/>
  <c r="AI35" i="26"/>
  <c r="AI47" i="26"/>
  <c r="AI45" i="26"/>
  <c r="R60" i="26"/>
  <c r="AI76" i="26"/>
  <c r="AI34" i="26"/>
  <c r="AI37" i="26"/>
  <c r="AI55" i="26"/>
  <c r="AI36" i="26"/>
  <c r="AI81" i="26"/>
  <c r="AI39" i="26"/>
  <c r="AI48" i="26"/>
  <c r="AI40" i="26"/>
  <c r="AI56" i="26"/>
  <c r="AI43" i="26"/>
  <c r="AI54" i="26"/>
  <c r="AI46" i="26"/>
  <c r="AI52" i="26"/>
  <c r="K3" i="16"/>
  <c r="D7" i="16" s="1"/>
  <c r="R82" i="12" l="1"/>
  <c r="R63" i="12"/>
  <c r="AH58" i="26"/>
  <c r="J36" i="16"/>
  <c r="J38" i="16" s="1"/>
  <c r="AH49" i="26"/>
  <c r="AH33" i="26"/>
  <c r="Q85" i="12"/>
  <c r="Q47" i="18" s="1"/>
  <c r="K36" i="16"/>
  <c r="D39" i="16" s="1"/>
  <c r="D40" i="16" s="1"/>
  <c r="AH54" i="26"/>
  <c r="AH39" i="26"/>
  <c r="R4" i="28"/>
  <c r="AH69" i="26"/>
  <c r="Q60" i="26"/>
  <c r="AH53" i="26"/>
  <c r="AH35" i="26"/>
  <c r="AH34" i="26"/>
  <c r="AH37" i="26"/>
  <c r="J3" i="16"/>
  <c r="J6" i="16" s="1"/>
  <c r="AH48" i="26"/>
  <c r="AH56" i="26"/>
  <c r="AH52" i="26"/>
  <c r="AH36" i="26"/>
  <c r="AH76" i="26"/>
  <c r="AH51" i="26"/>
  <c r="AH40" i="26"/>
  <c r="R18" i="28"/>
  <c r="P85" i="12"/>
  <c r="P47" i="18" s="1"/>
  <c r="Q23" i="15"/>
  <c r="Q24" i="15" s="1"/>
  <c r="AH81" i="26"/>
  <c r="AH45" i="26"/>
  <c r="AH46" i="26"/>
  <c r="R103" i="12"/>
  <c r="AH47" i="26"/>
  <c r="AH43" i="26"/>
  <c r="AH55" i="26"/>
  <c r="R95" i="12"/>
  <c r="AG69" i="26"/>
  <c r="AG35" i="26"/>
  <c r="AG53" i="26"/>
  <c r="AG54" i="26"/>
  <c r="AG76" i="26"/>
  <c r="P23" i="15"/>
  <c r="P24" i="15" s="1"/>
  <c r="P25" i="15" s="1"/>
  <c r="P103" i="12"/>
  <c r="P95" i="12"/>
  <c r="AG56" i="26"/>
  <c r="Q18" i="28"/>
  <c r="P4" i="28"/>
  <c r="P5" i="28" s="1"/>
  <c r="P9" i="28" s="1"/>
  <c r="P10" i="28" s="1"/>
  <c r="P53" i="28" s="1"/>
  <c r="AG36" i="26"/>
  <c r="AG81" i="26"/>
  <c r="AG58" i="26"/>
  <c r="Q4" i="28"/>
  <c r="Q5" i="28" s="1"/>
  <c r="Q9" i="28" s="1"/>
  <c r="Q10" i="28" s="1"/>
  <c r="AG47" i="26"/>
  <c r="AG49" i="26"/>
  <c r="P60" i="26"/>
  <c r="O23" i="15"/>
  <c r="O24" i="15" s="1"/>
  <c r="O25" i="15" s="1"/>
  <c r="AG48" i="26"/>
  <c r="AG45" i="26"/>
  <c r="Q103" i="12"/>
  <c r="AG51" i="26"/>
  <c r="AG52" i="26"/>
  <c r="AG37" i="26"/>
  <c r="AG39" i="26"/>
  <c r="Q95" i="12"/>
  <c r="AG40" i="26"/>
  <c r="AG34" i="26"/>
  <c r="AG33" i="26"/>
  <c r="P18" i="28"/>
  <c r="AG55" i="26"/>
  <c r="AG46" i="26"/>
  <c r="AG43" i="26"/>
  <c r="R78" i="12"/>
  <c r="AI78" i="26" s="1"/>
  <c r="AI82" i="26"/>
  <c r="R75" i="12"/>
  <c r="R75" i="26" s="1"/>
  <c r="R77" i="12"/>
  <c r="R77" i="26" s="1"/>
  <c r="D8" i="16"/>
  <c r="AI85" i="26"/>
  <c r="R85" i="26"/>
  <c r="D42" i="16" l="1"/>
  <c r="D44" i="16" s="1"/>
  <c r="D46" i="16" s="1"/>
  <c r="U33" i="16" s="1"/>
  <c r="R5" i="28"/>
  <c r="R9" i="28" s="1"/>
  <c r="R10" i="28" s="1"/>
  <c r="R53" i="28" s="1"/>
  <c r="P82" i="12"/>
  <c r="P82" i="26" s="1"/>
  <c r="Q82" i="12"/>
  <c r="P23" i="12" a="1"/>
  <c r="P23" i="12" s="1"/>
  <c r="P24" i="12" s="1"/>
  <c r="P100" i="12" s="1"/>
  <c r="Q63" i="12"/>
  <c r="P63" i="12"/>
  <c r="AH85" i="26"/>
  <c r="Q75" i="12"/>
  <c r="AH75" i="26" s="1"/>
  <c r="Q78" i="12"/>
  <c r="AH78" i="26" s="1"/>
  <c r="Q85" i="26"/>
  <c r="Q77" i="12"/>
  <c r="Q77" i="26" s="1"/>
  <c r="Q8" i="15"/>
  <c r="P77" i="12"/>
  <c r="P77" i="26" s="1"/>
  <c r="P8" i="15"/>
  <c r="P85" i="26"/>
  <c r="O8" i="15"/>
  <c r="D10" i="16"/>
  <c r="D12" i="16" s="1"/>
  <c r="D14" i="16" s="1"/>
  <c r="U31" i="16" s="1"/>
  <c r="P75" i="12"/>
  <c r="P75" i="26" s="1"/>
  <c r="AG85" i="26"/>
  <c r="R23" i="12" a="1"/>
  <c r="R23" i="12" s="1"/>
  <c r="Q23" i="12" a="1"/>
  <c r="Q23" i="12" s="1"/>
  <c r="AH23" i="26" s="1"/>
  <c r="P78" i="12"/>
  <c r="AG78" i="26" s="1"/>
  <c r="Q20" i="28"/>
  <c r="P20" i="28"/>
  <c r="AI77" i="26"/>
  <c r="R82" i="26"/>
  <c r="R78" i="26"/>
  <c r="AI75" i="26"/>
  <c r="Q25" i="15"/>
  <c r="Q53" i="28"/>
  <c r="R20" i="28" l="1"/>
  <c r="AH77" i="26"/>
  <c r="Q75" i="26"/>
  <c r="Q78" i="26"/>
  <c r="P23" i="26"/>
  <c r="AG82" i="26"/>
  <c r="AG23" i="26"/>
  <c r="O9" i="15"/>
  <c r="P24" i="26"/>
  <c r="P25" i="12"/>
  <c r="P26" i="12" s="1"/>
  <c r="AG24" i="26"/>
  <c r="AG77" i="26"/>
  <c r="AH82" i="26"/>
  <c r="Q82" i="26"/>
  <c r="AG75" i="26"/>
  <c r="Q24" i="12"/>
  <c r="AH24" i="26" s="1"/>
  <c r="P78" i="26"/>
  <c r="Q23" i="26"/>
  <c r="R23" i="26"/>
  <c r="AI23" i="26"/>
  <c r="R24" i="12"/>
  <c r="O10" i="15" l="1"/>
  <c r="O11" i="15" s="1"/>
  <c r="AG25" i="26"/>
  <c r="P25" i="26"/>
  <c r="P21" i="28"/>
  <c r="AG26" i="26"/>
  <c r="P26" i="26"/>
  <c r="P98" i="12"/>
  <c r="I51" i="16"/>
  <c r="I54" i="16" s="1"/>
  <c r="I56" i="16" s="1"/>
  <c r="Q100" i="12"/>
  <c r="Q25" i="12"/>
  <c r="Q26" i="12" s="1"/>
  <c r="AH26" i="26" s="1"/>
  <c r="P9" i="15"/>
  <c r="Q24" i="26"/>
  <c r="R25" i="12"/>
  <c r="R21" i="28" s="1"/>
  <c r="R100" i="12"/>
  <c r="Q9" i="15"/>
  <c r="R24" i="26"/>
  <c r="AI24" i="26"/>
  <c r="Q26" i="26" l="1"/>
  <c r="AH25" i="26"/>
  <c r="J51" i="16"/>
  <c r="P10" i="15"/>
  <c r="P11" i="15" s="1"/>
  <c r="Q21" i="28"/>
  <c r="P28" i="12"/>
  <c r="O12" i="15" s="1"/>
  <c r="P50" i="28" s="1"/>
  <c r="I19" i="16"/>
  <c r="I22" i="16" s="1"/>
  <c r="P96" i="12"/>
  <c r="Q25" i="26"/>
  <c r="Q98" i="12"/>
  <c r="Q10" i="15"/>
  <c r="AI25" i="26"/>
  <c r="R25" i="26"/>
  <c r="R26" i="12"/>
  <c r="J19" i="16" l="1"/>
  <c r="J22" i="16" s="1"/>
  <c r="Q96" i="12"/>
  <c r="Q28" i="12"/>
  <c r="O13" i="15"/>
  <c r="Q11" i="15"/>
  <c r="R98" i="12"/>
  <c r="K51" i="16"/>
  <c r="R26" i="26"/>
  <c r="AI26" i="26"/>
  <c r="K19" i="16" l="1"/>
  <c r="O16" i="15"/>
  <c r="P12" i="15"/>
  <c r="P13" i="15" s="1"/>
  <c r="R28" i="12"/>
  <c r="Q12" i="15" s="1"/>
  <c r="R96" i="12"/>
  <c r="D23" i="16" l="1"/>
  <c r="D24" i="16" s="1"/>
  <c r="Q50" i="28"/>
  <c r="AG63" i="26"/>
  <c r="P71" i="12"/>
  <c r="P63" i="26"/>
  <c r="P62" i="12"/>
  <c r="R50" i="28"/>
  <c r="Q13" i="15"/>
  <c r="Q16" i="15" s="1"/>
  <c r="P16" i="15"/>
  <c r="AG62" i="26" l="1"/>
  <c r="P62" i="26"/>
  <c r="P104" i="12"/>
  <c r="AG71" i="26"/>
  <c r="AG88" i="26" s="1"/>
  <c r="J53" i="16"/>
  <c r="J54" i="16" s="1"/>
  <c r="J56" i="16" s="1"/>
  <c r="P71" i="26"/>
  <c r="P93" i="12"/>
  <c r="P22" i="28"/>
  <c r="P23" i="28" s="1"/>
  <c r="P87" i="12"/>
  <c r="P19" i="28"/>
  <c r="P13" i="28" l="1"/>
  <c r="P51" i="28"/>
  <c r="P88" i="12"/>
  <c r="P87" i="26"/>
  <c r="P88" i="26" s="1"/>
  <c r="Q62" i="12"/>
  <c r="AH63" i="26"/>
  <c r="Q71" i="12"/>
  <c r="Q63" i="26"/>
  <c r="P14" i="28" l="1"/>
  <c r="P54" i="28" s="1"/>
  <c r="P49" i="28"/>
  <c r="AI63" i="26"/>
  <c r="R63" i="26"/>
  <c r="R62" i="12"/>
  <c r="R71" i="12"/>
  <c r="R87" i="12" s="1"/>
  <c r="Q87" i="12"/>
  <c r="AH71" i="26"/>
  <c r="AH88" i="26" s="1"/>
  <c r="Q71" i="26"/>
  <c r="Q93" i="12"/>
  <c r="Q104" i="12"/>
  <c r="K53" i="16"/>
  <c r="K54" i="16" s="1"/>
  <c r="D57" i="16" s="1"/>
  <c r="D58" i="16" s="1"/>
  <c r="Q19" i="28"/>
  <c r="Q22" i="28"/>
  <c r="Q23" i="28" s="1"/>
  <c r="AH62" i="26"/>
  <c r="Q62" i="26"/>
  <c r="R19" i="28" l="1"/>
  <c r="Q13" i="28"/>
  <c r="Q51" i="28"/>
  <c r="Q88" i="12"/>
  <c r="Q87" i="26"/>
  <c r="Q88" i="26" s="1"/>
  <c r="R93" i="12"/>
  <c r="AI71" i="26"/>
  <c r="AI88" i="26" s="1"/>
  <c r="R71" i="26"/>
  <c r="R104" i="12"/>
  <c r="R62" i="26"/>
  <c r="AI62" i="26"/>
  <c r="R22" i="28"/>
  <c r="R23" i="28" s="1"/>
  <c r="R87" i="26" l="1"/>
  <c r="R88" i="26" s="1"/>
  <c r="R88" i="12"/>
  <c r="R13" i="28"/>
  <c r="R51" i="28"/>
  <c r="Q14" i="28"/>
  <c r="Q54" i="28" s="1"/>
  <c r="Q49" i="28"/>
  <c r="R14" i="28" l="1"/>
  <c r="R54" i="28" s="1"/>
  <c r="R49" i="28"/>
  <c r="K77" i="12"/>
  <c r="AB77" i="26" s="1"/>
  <c r="K78" i="12"/>
  <c r="K78" i="26" s="1"/>
  <c r="K75" i="12"/>
  <c r="K85" i="26"/>
  <c r="AB85" i="26"/>
  <c r="K8" i="15"/>
  <c r="K11" i="15" s="1"/>
  <c r="K23" i="12" a="1"/>
  <c r="K23" i="12" s="1"/>
  <c r="K63" i="12"/>
  <c r="K63" i="26" s="1"/>
  <c r="L21" i="28"/>
  <c r="J8" i="15"/>
  <c r="AB75" i="26" l="1"/>
  <c r="K77" i="26"/>
  <c r="E19" i="16"/>
  <c r="E22" i="16" s="1"/>
  <c r="L28" i="12"/>
  <c r="K12" i="15" s="1"/>
  <c r="L50" i="28" s="1"/>
  <c r="AB78" i="26"/>
  <c r="K75" i="26"/>
  <c r="K62" i="12"/>
  <c r="K71" i="12"/>
  <c r="K87" i="12" s="1"/>
  <c r="AB63" i="26"/>
  <c r="K24" i="12"/>
  <c r="K23" i="26"/>
  <c r="AB23" i="26"/>
  <c r="M96" i="12"/>
  <c r="K13" i="15" l="1"/>
  <c r="K16" i="15" s="1"/>
  <c r="K25" i="12"/>
  <c r="K26" i="12" s="1"/>
  <c r="J9" i="15"/>
  <c r="K100" i="12"/>
  <c r="K24" i="26"/>
  <c r="AB24" i="26"/>
  <c r="E53" i="16"/>
  <c r="K104" i="12"/>
  <c r="K71" i="26"/>
  <c r="K93" i="12"/>
  <c r="L22" i="28"/>
  <c r="L23" i="28" s="1"/>
  <c r="K22" i="28"/>
  <c r="L19" i="28"/>
  <c r="L104" i="12"/>
  <c r="AB71" i="26"/>
  <c r="AB88" i="26" s="1"/>
  <c r="AB62" i="26"/>
  <c r="K62" i="26"/>
  <c r="E54" i="16" l="1"/>
  <c r="E56" i="16" s="1"/>
  <c r="K21" i="28"/>
  <c r="K23" i="28" s="1"/>
  <c r="K87" i="26"/>
  <c r="K88" i="26" s="1"/>
  <c r="K88" i="12"/>
  <c r="D51" i="16"/>
  <c r="K98" i="12"/>
  <c r="K19" i="28"/>
  <c r="L98" i="12"/>
  <c r="AB26" i="26"/>
  <c r="K26" i="26"/>
  <c r="Q4" i="24"/>
  <c r="L51" i="28"/>
  <c r="L13" i="28"/>
  <c r="AB25" i="26"/>
  <c r="J10" i="15"/>
  <c r="J11" i="15" s="1"/>
  <c r="K25" i="26"/>
  <c r="D54" i="16" l="1"/>
  <c r="D56" i="16" s="1"/>
  <c r="D60" i="16" s="1"/>
  <c r="D62" i="16" s="1"/>
  <c r="U34" i="16" s="1"/>
  <c r="D19" i="16"/>
  <c r="K96" i="12"/>
  <c r="K28" i="12"/>
  <c r="J12" i="15" s="1"/>
  <c r="K50" i="28" s="1"/>
  <c r="K51" i="28" s="1"/>
  <c r="L96" i="12"/>
  <c r="L49" i="28"/>
  <c r="L14" i="28"/>
  <c r="K13" i="28"/>
  <c r="R4" i="24"/>
  <c r="W4" i="24"/>
  <c r="D22" i="16" l="1"/>
  <c r="D26" i="16" s="1"/>
  <c r="D28" i="16" s="1"/>
  <c r="U32" i="16" s="1"/>
  <c r="U35" i="16" s="1"/>
  <c r="M54" i="28"/>
  <c r="J13" i="15"/>
  <c r="K49" i="28"/>
  <c r="K14" i="28"/>
  <c r="K54" i="28" s="1"/>
  <c r="Y4" i="16" l="1"/>
  <c r="U37" i="16"/>
  <c r="J16" i="15"/>
  <c r="J17" i="15" s="1"/>
  <c r="K83" i="12"/>
  <c r="L54" i="28"/>
  <c r="L83" i="12" l="1"/>
  <c r="K15" i="15" a="1"/>
  <c r="K15" i="15" s="1"/>
  <c r="K17" i="15" s="1"/>
  <c r="K18" i="15" s="1" a="1"/>
  <c r="K18" i="15" s="1"/>
  <c r="AB83" i="26"/>
  <c r="K83" i="26"/>
  <c r="J18" i="15" a="1"/>
  <c r="J18" i="15" s="1"/>
  <c r="L80" i="12" l="1"/>
  <c r="L74" i="12" s="1"/>
  <c r="L83" i="26"/>
  <c r="M83" i="12"/>
  <c r="AC83" i="26"/>
  <c r="L15" i="15" a="1"/>
  <c r="L15" i="15" s="1"/>
  <c r="L17" i="15" s="1"/>
  <c r="L73" i="12" l="1"/>
  <c r="AC74" i="26"/>
  <c r="L74" i="26"/>
  <c r="M15" i="15" a="1"/>
  <c r="M15" i="15" s="1"/>
  <c r="M17" i="15" s="1"/>
  <c r="M80" i="12"/>
  <c r="M74" i="12" s="1"/>
  <c r="AD83" i="26"/>
  <c r="N83" i="12"/>
  <c r="M83" i="26"/>
  <c r="AC80" i="26"/>
  <c r="L89" i="12"/>
  <c r="L80" i="26"/>
  <c r="L18" i="15" a="1"/>
  <c r="L18" i="15" s="1"/>
  <c r="AD74" i="26" l="1"/>
  <c r="M73" i="12"/>
  <c r="M89" i="12" s="1"/>
  <c r="M74" i="26"/>
  <c r="L73" i="26"/>
  <c r="AC73" i="26"/>
  <c r="M18" i="15" a="1"/>
  <c r="M18" i="15" s="1"/>
  <c r="AD80" i="26"/>
  <c r="M80" i="26"/>
  <c r="M106" i="12"/>
  <c r="N83" i="26"/>
  <c r="N15" i="15" a="1"/>
  <c r="N15" i="15" s="1"/>
  <c r="N17" i="15" s="1"/>
  <c r="N80" i="12"/>
  <c r="N74" i="12" s="1"/>
  <c r="AE83" i="26"/>
  <c r="O83" i="12"/>
  <c r="AE74" i="26" l="1"/>
  <c r="N74" i="26"/>
  <c r="N73" i="12"/>
  <c r="N89" i="12" s="1"/>
  <c r="M73" i="26"/>
  <c r="AD73" i="26"/>
  <c r="M105" i="12"/>
  <c r="N18" i="15" a="1"/>
  <c r="N18" i="15" s="1"/>
  <c r="AE80" i="26"/>
  <c r="N106" i="12"/>
  <c r="N80" i="26"/>
  <c r="O15" i="15" a="1"/>
  <c r="O15" i="15" s="1"/>
  <c r="O17" i="15" s="1"/>
  <c r="O80" i="12"/>
  <c r="O74" i="12" s="1"/>
  <c r="AF83" i="26"/>
  <c r="O83" i="26"/>
  <c r="P83" i="12"/>
  <c r="O18" i="15" l="1" a="1"/>
  <c r="O18" i="15" s="1"/>
  <c r="AE73" i="26"/>
  <c r="N73" i="26"/>
  <c r="N105" i="12"/>
  <c r="AF74" i="26"/>
  <c r="O74" i="26"/>
  <c r="O73" i="12"/>
  <c r="O89" i="12" s="1"/>
  <c r="P80" i="12"/>
  <c r="P74" i="12" s="1"/>
  <c r="P83" i="26"/>
  <c r="Q83" i="12"/>
  <c r="AG83" i="26"/>
  <c r="P15" i="15" a="1"/>
  <c r="P15" i="15" s="1"/>
  <c r="P17" i="15" s="1"/>
  <c r="P18" i="15" s="1" a="1"/>
  <c r="P18" i="15" s="1"/>
  <c r="O80" i="26"/>
  <c r="AF80" i="26"/>
  <c r="O106" i="12"/>
  <c r="P74" i="26" l="1"/>
  <c r="P73" i="12"/>
  <c r="P89" i="12" s="1"/>
  <c r="AG74" i="26"/>
  <c r="O105" i="12"/>
  <c r="AF73" i="26"/>
  <c r="O73" i="26"/>
  <c r="Q15" i="15" a="1"/>
  <c r="Q15" i="15" s="1"/>
  <c r="Q17" i="15" s="1"/>
  <c r="Q80" i="12"/>
  <c r="Q74" i="12" s="1"/>
  <c r="R83" i="12"/>
  <c r="Q83" i="26"/>
  <c r="AH83" i="26"/>
  <c r="P106" i="12"/>
  <c r="AG80" i="26"/>
  <c r="P80" i="26"/>
  <c r="AH74" i="26" l="1"/>
  <c r="Q74" i="26"/>
  <c r="Q73" i="12"/>
  <c r="Q89" i="12" s="1"/>
  <c r="P73" i="26"/>
  <c r="AG73" i="26"/>
  <c r="P105" i="12"/>
  <c r="Q18" i="15" a="1"/>
  <c r="Q18" i="15" s="1"/>
  <c r="R83" i="26"/>
  <c r="AI83" i="26"/>
  <c r="R80" i="12"/>
  <c r="R74" i="12" s="1"/>
  <c r="AH80" i="26"/>
  <c r="Q106" i="12"/>
  <c r="Q80" i="26"/>
  <c r="Q73" i="26" l="1"/>
  <c r="AH73" i="26"/>
  <c r="Q105" i="12"/>
  <c r="R74" i="26"/>
  <c r="AI74" i="26"/>
  <c r="R73" i="12"/>
  <c r="R80" i="26"/>
  <c r="R106" i="12"/>
  <c r="AI80" i="26"/>
  <c r="AI73" i="26" l="1"/>
  <c r="R73" i="26"/>
  <c r="R105" i="12"/>
  <c r="R89" i="12"/>
  <c r="K82" i="26"/>
  <c r="AB82" i="26"/>
  <c r="K80" i="12"/>
  <c r="K74" i="12" s="1"/>
  <c r="K73" i="12" l="1"/>
  <c r="K89" i="12" s="1"/>
  <c r="AB74" i="26"/>
  <c r="K74" i="26"/>
  <c r="K106" i="12"/>
  <c r="K80" i="26"/>
  <c r="AB80" i="26"/>
  <c r="L106" i="12"/>
  <c r="L105" i="12" l="1"/>
  <c r="AB73" i="26"/>
  <c r="K73" i="26"/>
  <c r="K105" i="1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ine Klund</author>
  </authors>
  <commentList>
    <comment ref="A25" authorId="0" shapeId="0" xr:uid="{84E1DB7F-86C5-4853-9A3E-AF2582B60AD0}">
      <text>
        <r>
          <rPr>
            <b/>
            <sz val="9"/>
            <color rgb="FF000000"/>
            <rFont val="Tahoma"/>
            <family val="2"/>
          </rPr>
          <t>Stine Klund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>Please note: Definition changed to include working capital from Q2 2020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25" uniqueCount="896">
  <si>
    <t>Key Financial Figures and Alternative Performance Measures (APM)</t>
  </si>
  <si>
    <t>Amounts in NOK million (unless otherwise stated)</t>
  </si>
  <si>
    <t>Membership revenue</t>
  </si>
  <si>
    <t>Other revenues</t>
  </si>
  <si>
    <t>Total revenues</t>
  </si>
  <si>
    <t>EBITDA</t>
  </si>
  <si>
    <t xml:space="preserve">    Margin (%)</t>
  </si>
  <si>
    <t>Operating profit excluding impairment</t>
  </si>
  <si>
    <t>Operating profit</t>
  </si>
  <si>
    <t>Profit/loss for the period</t>
  </si>
  <si>
    <t>Earnings per share (NOK)</t>
  </si>
  <si>
    <t>Adjusted Country EBITDA before impact of IFRS 16</t>
  </si>
  <si>
    <t>Adjusted EBITDA before impact of IFRS 16</t>
  </si>
  <si>
    <t>Maintenance Capex</t>
  </si>
  <si>
    <t>Total Capex</t>
  </si>
  <si>
    <t>Net debt</t>
  </si>
  <si>
    <t>Operating cash flow</t>
  </si>
  <si>
    <t>Clubs</t>
  </si>
  <si>
    <t>Members (‘000)</t>
  </si>
  <si>
    <t>ARPM (NOK/month)</t>
  </si>
  <si>
    <t>Q1</t>
  </si>
  <si>
    <t>Q2</t>
  </si>
  <si>
    <t>Q3</t>
  </si>
  <si>
    <t>Q4</t>
  </si>
  <si>
    <t>(Amounts in NOK million)</t>
  </si>
  <si>
    <t>Operating expenses</t>
  </si>
  <si>
    <t>Cost of goods sold</t>
  </si>
  <si>
    <t>Personnel expenses</t>
  </si>
  <si>
    <t>Other operating expenses</t>
  </si>
  <si>
    <t>Depreciation and amortisation</t>
  </si>
  <si>
    <t xml:space="preserve">Total operating expenses </t>
  </si>
  <si>
    <t xml:space="preserve">Operating profit </t>
  </si>
  <si>
    <t>Interest income</t>
  </si>
  <si>
    <t>Finance income</t>
  </si>
  <si>
    <t>Interest expense</t>
  </si>
  <si>
    <t>Finance expense</t>
  </si>
  <si>
    <t>Net financial items</t>
  </si>
  <si>
    <t>Profit/loss before tax</t>
  </si>
  <si>
    <t>Profit/loss for the year is attributable to:</t>
  </si>
  <si>
    <t>Equity holders of the Group</t>
  </si>
  <si>
    <t>Non-controlling interests</t>
  </si>
  <si>
    <t>Total allocation</t>
  </si>
  <si>
    <t>Earnings per share in NOK</t>
  </si>
  <si>
    <t>Basic earnings per share attributable to equity holders of the company</t>
  </si>
  <si>
    <t>Diluted earnings per share attributable to equity holders of the company</t>
  </si>
  <si>
    <t>CONSOLIDATED BALANCE SHEET</t>
  </si>
  <si>
    <t xml:space="preserve">(Amounts in NOK million) </t>
  </si>
  <si>
    <t>ASSETS</t>
  </si>
  <si>
    <t>Non-current assets</t>
  </si>
  <si>
    <t>Intangible assets</t>
  </si>
  <si>
    <t>Right-of-use assets</t>
  </si>
  <si>
    <t>Property, plant and equipment</t>
  </si>
  <si>
    <t>Derivative financial instruments</t>
  </si>
  <si>
    <t>Other non-current receivables</t>
  </si>
  <si>
    <t>Deferred tax assets</t>
  </si>
  <si>
    <t>Total non-current assets</t>
  </si>
  <si>
    <t>Current assets</t>
  </si>
  <si>
    <t>Inventories</t>
  </si>
  <si>
    <t>Accounts receivables</t>
  </si>
  <si>
    <t>Other current receivables</t>
  </si>
  <si>
    <t>Prepaid expenses and accrued income</t>
  </si>
  <si>
    <t>Assets held for sale</t>
  </si>
  <si>
    <t>Cash and cash equivalents</t>
  </si>
  <si>
    <t>Total current assets</t>
  </si>
  <si>
    <t>Total assets</t>
  </si>
  <si>
    <t>EQUITY</t>
  </si>
  <si>
    <t>Share capital</t>
  </si>
  <si>
    <t>Share premium</t>
  </si>
  <si>
    <t>Other reserves</t>
  </si>
  <si>
    <t>Paid in capital not yet registered</t>
  </si>
  <si>
    <t>Retained earnings</t>
  </si>
  <si>
    <t>LIABILITIES</t>
  </si>
  <si>
    <t>Non-current liabilities</t>
  </si>
  <si>
    <t>Deferred tax liability</t>
  </si>
  <si>
    <t>Borrowings</t>
  </si>
  <si>
    <t>Lease liability</t>
  </si>
  <si>
    <t>Total non-current liabilities</t>
  </si>
  <si>
    <t>Current liabilities</t>
  </si>
  <si>
    <t>Lease liabilities directly associated with assets held for sale</t>
  </si>
  <si>
    <t>Contract liability</t>
  </si>
  <si>
    <t>Trade and other payables</t>
  </si>
  <si>
    <t>Current tax liabilities</t>
  </si>
  <si>
    <t>Public fees and charges payable</t>
  </si>
  <si>
    <t>Other current liabilities</t>
  </si>
  <si>
    <t>Total current liabilities</t>
  </si>
  <si>
    <t>Total liabilities</t>
  </si>
  <si>
    <t>Total equity and liabilities</t>
  </si>
  <si>
    <t>CONSOLIDATED STATEMENT OF CASH FLOWS</t>
  </si>
  <si>
    <t>Cash flow from operating activities</t>
  </si>
  <si>
    <t>Profit before tax</t>
  </si>
  <si>
    <t>Adjustment for:</t>
  </si>
  <si>
    <t>Taxes paid in the period</t>
  </si>
  <si>
    <t>Gain/loss from disposal or sale of equipment</t>
  </si>
  <si>
    <t>Depreciation, amortisation and impairment</t>
  </si>
  <si>
    <t>Change in inventory</t>
  </si>
  <si>
    <t>Change in accounts receivable</t>
  </si>
  <si>
    <t>Change in trade payables</t>
  </si>
  <si>
    <t>Change in other receivables and accruals</t>
  </si>
  <si>
    <t>Net cash flow from operations</t>
  </si>
  <si>
    <t>Cash flow from investing</t>
  </si>
  <si>
    <t>Proceeds from sale of subsidiary</t>
  </si>
  <si>
    <t>Purchase of property, plant and equipment</t>
  </si>
  <si>
    <t>Proceeds from property, plant and equipment</t>
  </si>
  <si>
    <t>Acquisition of subsidiary, net of cash acquired</t>
  </si>
  <si>
    <t>Net cash flow from investing</t>
  </si>
  <si>
    <t>Cash flow from financing</t>
  </si>
  <si>
    <t>Repayments of borrowings</t>
  </si>
  <si>
    <t>Proceeds from borrowings</t>
  </si>
  <si>
    <t>Instalments on lease liabilities</t>
  </si>
  <si>
    <t>Paid interests on borrowings</t>
  </si>
  <si>
    <t>Interests on lease liabilities</t>
  </si>
  <si>
    <t>Disbursement of dividend</t>
  </si>
  <si>
    <t>Transactions with non-controlling interests</t>
  </si>
  <si>
    <t>Other financial items</t>
  </si>
  <si>
    <t>Net cash flow from financing</t>
  </si>
  <si>
    <t>Net increase/decrease in cash and cash equivalents</t>
  </si>
  <si>
    <t>Effect of foreign exchange changes on cash and cash equivalents</t>
  </si>
  <si>
    <t>Cash and cash equivalents at the beginning of the period</t>
  </si>
  <si>
    <t>Cash and cash equivalents at the end of period</t>
  </si>
  <si>
    <t>Impairment</t>
  </si>
  <si>
    <t>Proceeds from sale of own shares</t>
  </si>
  <si>
    <t>Proceeds from issues of shares</t>
  </si>
  <si>
    <t>Transaction costs from issues of new shares</t>
  </si>
  <si>
    <t>Repurchase of shares</t>
  </si>
  <si>
    <t>Treasury shares</t>
  </si>
  <si>
    <t>Other non-current liabilities</t>
  </si>
  <si>
    <t>Norway</t>
  </si>
  <si>
    <t>Sweden</t>
  </si>
  <si>
    <t>Finland</t>
  </si>
  <si>
    <t>Denmark</t>
  </si>
  <si>
    <t>Revenues</t>
  </si>
  <si>
    <t>A</t>
  </si>
  <si>
    <t>E</t>
  </si>
  <si>
    <t>Gross margin</t>
  </si>
  <si>
    <t>EBIT</t>
  </si>
  <si>
    <t>Operating tax expense</t>
  </si>
  <si>
    <t>NOPAT</t>
  </si>
  <si>
    <t>Taxrate</t>
  </si>
  <si>
    <t>Net income</t>
  </si>
  <si>
    <t>Year</t>
  </si>
  <si>
    <t>Actual / Estimate</t>
  </si>
  <si>
    <t>o</t>
  </si>
  <si>
    <t>f</t>
  </si>
  <si>
    <t>e</t>
  </si>
  <si>
    <t>ONCA</t>
  </si>
  <si>
    <t>FA</t>
  </si>
  <si>
    <t>NCA</t>
  </si>
  <si>
    <t>CA</t>
  </si>
  <si>
    <t>NCL</t>
  </si>
  <si>
    <t>IBD</t>
  </si>
  <si>
    <t>CL</t>
  </si>
  <si>
    <t>O</t>
  </si>
  <si>
    <t>F</t>
  </si>
  <si>
    <t>Operating</t>
  </si>
  <si>
    <t>Equity</t>
  </si>
  <si>
    <t>Financial</t>
  </si>
  <si>
    <t>ONCL</t>
  </si>
  <si>
    <t>OCA</t>
  </si>
  <si>
    <t>OCL</t>
  </si>
  <si>
    <t>Net operating non-current assets</t>
  </si>
  <si>
    <t>Operating non-current assets</t>
  </si>
  <si>
    <t>Net operating working capital</t>
  </si>
  <si>
    <t>NOA: Net operating assets</t>
  </si>
  <si>
    <t>Net interest-bearing debt</t>
  </si>
  <si>
    <t>Derivative financial instruments liabilities</t>
  </si>
  <si>
    <t>Lease liability non-current</t>
  </si>
  <si>
    <t>Borrowings non-current</t>
  </si>
  <si>
    <t>Sum right side</t>
  </si>
  <si>
    <t>Kontroll</t>
  </si>
  <si>
    <t>TYPE</t>
  </si>
  <si>
    <t>Total Equity and Minority</t>
  </si>
  <si>
    <t>Operating non-current liabilities</t>
  </si>
  <si>
    <t>Operating current assets</t>
  </si>
  <si>
    <t>Operating current liabilities</t>
  </si>
  <si>
    <t>Equity and Minority</t>
  </si>
  <si>
    <t>Interest bearing debt</t>
  </si>
  <si>
    <t>Financial assets</t>
  </si>
  <si>
    <t>T</t>
  </si>
  <si>
    <t>- Increase in NOWC</t>
  </si>
  <si>
    <t>- Increase in NONCA</t>
  </si>
  <si>
    <t>Free cash flow to the firm (FCFF)</t>
  </si>
  <si>
    <t>Changes NIBD without cash</t>
  </si>
  <si>
    <t>- (Super) Dividends</t>
  </si>
  <si>
    <t>Cash surplus</t>
  </si>
  <si>
    <t>+ Cash surplus</t>
  </si>
  <si>
    <t>Changes in NOA</t>
  </si>
  <si>
    <t>FCFF</t>
  </si>
  <si>
    <t>WACC</t>
  </si>
  <si>
    <t>Enterprise Value</t>
  </si>
  <si>
    <t>- NIBD</t>
  </si>
  <si>
    <t>EVA</t>
  </si>
  <si>
    <t>RI</t>
  </si>
  <si>
    <t>NIBD</t>
  </si>
  <si>
    <t>TGR</t>
  </si>
  <si>
    <t>+ Depreciation and amortisation</t>
  </si>
  <si>
    <t>Quarter</t>
  </si>
  <si>
    <t>% growth</t>
  </si>
  <si>
    <t>% of revenue</t>
  </si>
  <si>
    <t>% of clubs</t>
  </si>
  <si>
    <t>(Super) Dividends</t>
  </si>
  <si>
    <t>INCOME STATEMENT</t>
  </si>
  <si>
    <t>BALANCE SHEET</t>
  </si>
  <si>
    <t>MONTHLY MAX</t>
  </si>
  <si>
    <t>WEEKLY MAX</t>
  </si>
  <si>
    <t>DAILY MAX</t>
  </si>
  <si>
    <t>Date</t>
  </si>
  <si>
    <t>SATSS.OL</t>
  </si>
  <si>
    <t>.OSEBX</t>
  </si>
  <si>
    <t>% SATS</t>
  </si>
  <si>
    <t>% OSEBX</t>
  </si>
  <si>
    <t>BETA</t>
  </si>
  <si>
    <t>SUMMARY OUTPUT MONTHLY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Intercept</t>
  </si>
  <si>
    <t>RESIDUAL OUTPUT</t>
  </si>
  <si>
    <t>Observation</t>
  </si>
  <si>
    <t>Predicted % SATS</t>
  </si>
  <si>
    <t>Residuals</t>
  </si>
  <si>
    <t>x</t>
  </si>
  <si>
    <t>wacc</t>
  </si>
  <si>
    <t>re</t>
  </si>
  <si>
    <t>Eq ratio</t>
  </si>
  <si>
    <t>FCFE</t>
  </si>
  <si>
    <t>NI</t>
  </si>
  <si>
    <t>Net financial b4 tax / NIBD</t>
  </si>
  <si>
    <t>% of NOA</t>
  </si>
  <si>
    <t>Kontroll 1</t>
  </si>
  <si>
    <t>Kontroll 2</t>
  </si>
  <si>
    <t>CAGR 22-30</t>
  </si>
  <si>
    <t>NOR - Membership revenue</t>
  </si>
  <si>
    <t>NOR - Other revenues</t>
  </si>
  <si>
    <t>NOR - Clubs</t>
  </si>
  <si>
    <t>SWE - Membership revenue</t>
  </si>
  <si>
    <t>SWE - Other revenues</t>
  </si>
  <si>
    <t>SWE - Clubs</t>
  </si>
  <si>
    <t>FIN - Membership revenue</t>
  </si>
  <si>
    <t>FIN - Other revenues</t>
  </si>
  <si>
    <t>FIN - Clubs</t>
  </si>
  <si>
    <t>DEN - Membership revenue</t>
  </si>
  <si>
    <t>DEN - Other revenues</t>
  </si>
  <si>
    <t>DEN - Clubs</t>
  </si>
  <si>
    <t>KPI FIN</t>
  </si>
  <si>
    <t>KPI DEN</t>
  </si>
  <si>
    <t>KPI SWE</t>
  </si>
  <si>
    <t>KPI-JAE NOR</t>
  </si>
  <si>
    <t>ELSPOT</t>
  </si>
  <si>
    <t>NIBOR3</t>
  </si>
  <si>
    <t>Qnumber</t>
  </si>
  <si>
    <t/>
  </si>
  <si>
    <t>14 Jan 2013 08:00</t>
  </si>
  <si>
    <t>11 Feb 2013 09:00</t>
  </si>
  <si>
    <t>11 Feb 2013 10:00</t>
  </si>
  <si>
    <t>19 Feb 2013 08:00</t>
  </si>
  <si>
    <t>11 Mar 2013 09:00</t>
  </si>
  <si>
    <t>19 Feb 2013 09:30</t>
  </si>
  <si>
    <t>11 Mar 2013 10:00</t>
  </si>
  <si>
    <t>14 Mar 2013 08:00</t>
  </si>
  <si>
    <t>10 Apr 2013 09:00</t>
  </si>
  <si>
    <t>12 Mar 2013 09:30</t>
  </si>
  <si>
    <t>15 Apr 2013 08:00</t>
  </si>
  <si>
    <t>10 May 2013 09:00</t>
  </si>
  <si>
    <t>11 Apr 2013 09:30</t>
  </si>
  <si>
    <t>10 May 2013 10:00</t>
  </si>
  <si>
    <t>14 May 2013 08:00</t>
  </si>
  <si>
    <t>10 Jun 2013 09:00</t>
  </si>
  <si>
    <t>14 May 2013 09:30</t>
  </si>
  <si>
    <t>10 Jun 2013 10:00</t>
  </si>
  <si>
    <t>14 Jun 2013 08:00</t>
  </si>
  <si>
    <t>10 Jul 2013 09:00</t>
  </si>
  <si>
    <t>11 Jun 2013 09:30</t>
  </si>
  <si>
    <t>10 Jul 2013 10:00</t>
  </si>
  <si>
    <t>15 Jul 2013 08:00</t>
  </si>
  <si>
    <t>12 Aug 2013 09:00</t>
  </si>
  <si>
    <t>11 Jul 2013 09:30</t>
  </si>
  <si>
    <t>9 Aug 2013 10:00</t>
  </si>
  <si>
    <t>14 Aug 2013 08:00</t>
  </si>
  <si>
    <t>10 Sep 2013 09:00</t>
  </si>
  <si>
    <t>13 Aug 2013 09:30</t>
  </si>
  <si>
    <t>10 Sep 2013 10:00</t>
  </si>
  <si>
    <t>13 Sep 2013 08:00</t>
  </si>
  <si>
    <t>10 Oct 2013 09:00</t>
  </si>
  <si>
    <t>12 Sep 2013 09:32</t>
  </si>
  <si>
    <t>10 Oct 2013 10:00</t>
  </si>
  <si>
    <t>14 Oct 2013 08:00</t>
  </si>
  <si>
    <t>11 Nov 2013 09:00</t>
  </si>
  <si>
    <t>10 Oct 2013 09:46</t>
  </si>
  <si>
    <t>11 Nov 2013 10:10</t>
  </si>
  <si>
    <t>14 Nov 2013 08:00</t>
  </si>
  <si>
    <t>10 Dec 2013 09:00</t>
  </si>
  <si>
    <t>12 Nov 2013 09:32</t>
  </si>
  <si>
    <t>10 Dec 2013 10:00</t>
  </si>
  <si>
    <t>13 Dec 2013 08:00</t>
  </si>
  <si>
    <t>10 Jan 2014 09:00</t>
  </si>
  <si>
    <t>12 Dec 2013 09:33</t>
  </si>
  <si>
    <t>10 Jan 2014 10:00</t>
  </si>
  <si>
    <t>14 Jan 2014 08:00</t>
  </si>
  <si>
    <t>10 Feb 2014 09:00</t>
  </si>
  <si>
    <t>14 Jan 2014 09:30</t>
  </si>
  <si>
    <t>10 Feb 2014 10:00</t>
  </si>
  <si>
    <t>19 Feb 2014 08:00</t>
  </si>
  <si>
    <t>10 Mar 2014 09:00</t>
  </si>
  <si>
    <t>18 Feb 2014 09:30</t>
  </si>
  <si>
    <t>10 Mar 2014 10:00</t>
  </si>
  <si>
    <t>14 Mar 2014 08:00</t>
  </si>
  <si>
    <t>10 Apr 2014 09:00</t>
  </si>
  <si>
    <t>11 Mar 2014 09:30</t>
  </si>
  <si>
    <t>10 Apr 2014 10:00</t>
  </si>
  <si>
    <t>14 Apr 2014 08:00</t>
  </si>
  <si>
    <t>12 May 2014 09:00</t>
  </si>
  <si>
    <t>10 Apr 2014 09:31</t>
  </si>
  <si>
    <t>9 May 2014 10:00</t>
  </si>
  <si>
    <t>14 May 2014 08:00</t>
  </si>
  <si>
    <t>10 Jun 2014 09:00</t>
  </si>
  <si>
    <t>13 May 2014 09:30</t>
  </si>
  <si>
    <t>10 Jun 2014 10:00</t>
  </si>
  <si>
    <t>13 Jun 2014 08:00</t>
  </si>
  <si>
    <t>10 Jul 2014 09:00</t>
  </si>
  <si>
    <t>12 Jun 2014 09:30</t>
  </si>
  <si>
    <t>10 Jul 2014 10:00</t>
  </si>
  <si>
    <t>14 Jul 2014 08:00</t>
  </si>
  <si>
    <t>11 Aug 2014 09:00</t>
  </si>
  <si>
    <t>10 Jul 2014 09:30</t>
  </si>
  <si>
    <t>11 Aug 2014 10:00</t>
  </si>
  <si>
    <t>14 Aug 2014 08:00</t>
  </si>
  <si>
    <t>10 Sep 2014 09:00</t>
  </si>
  <si>
    <t>12 Aug 2014 09:30</t>
  </si>
  <si>
    <t>10 Sep 2014 10:00</t>
  </si>
  <si>
    <t>15 Sep 2014 08:00</t>
  </si>
  <si>
    <t>10 Oct 2014 09:00</t>
  </si>
  <si>
    <t>11 Sep 2014 09:30</t>
  </si>
  <si>
    <t>10 Oct 2014 10:00</t>
  </si>
  <si>
    <t>14 Oct 2014 08:00</t>
  </si>
  <si>
    <t>10 Nov 2014 09:00</t>
  </si>
  <si>
    <t>14 Oct 2014 09:30</t>
  </si>
  <si>
    <t>10 Nov 2014 10:00</t>
  </si>
  <si>
    <t>14 Nov 2014 08:00</t>
  </si>
  <si>
    <t>10 Dec 2014 09:00</t>
  </si>
  <si>
    <t>11 Nov 2014 09:30</t>
  </si>
  <si>
    <t>10 Dec 2014 10:00</t>
  </si>
  <si>
    <t>15 Dec 2014 08:00</t>
  </si>
  <si>
    <t>12 Jan 2015 09:00</t>
  </si>
  <si>
    <t>11 Dec 2014 09:30</t>
  </si>
  <si>
    <t>9 Jan 2015 10:00</t>
  </si>
  <si>
    <t>14 Jan 2015 08:00</t>
  </si>
  <si>
    <t>10 Feb 2015 09:00</t>
  </si>
  <si>
    <t>13 Jan 2015 09:30</t>
  </si>
  <si>
    <t>10 Feb 2015 10:00</t>
  </si>
  <si>
    <t>19 Feb 2015 08:00</t>
  </si>
  <si>
    <t>10 Mar 2015 09:00</t>
  </si>
  <si>
    <t>17 Feb 2015 09:30</t>
  </si>
  <si>
    <t>10 Mar 2015 10:00</t>
  </si>
  <si>
    <t>13 Mar 2015 08:00</t>
  </si>
  <si>
    <t>10 Apr 2015 09:00</t>
  </si>
  <si>
    <t>11 Mar 2015 09:30</t>
  </si>
  <si>
    <t>10 Apr 2015 10:00</t>
  </si>
  <si>
    <t>14 Apr 2015 08:00</t>
  </si>
  <si>
    <t>11 May 2015 09:00</t>
  </si>
  <si>
    <t>14 Apr 2015 09:30</t>
  </si>
  <si>
    <t>11 May 2015 10:00</t>
  </si>
  <si>
    <t>15 Jun 2015 08:00</t>
  </si>
  <si>
    <t>10 Jun 2015 09:00</t>
  </si>
  <si>
    <t>12 May 2015 09:30</t>
  </si>
  <si>
    <t>10 Jun 2015 10:00</t>
  </si>
  <si>
    <t>10 Jul 2015 09:00</t>
  </si>
  <si>
    <t>11 Jun 2015 09:30</t>
  </si>
  <si>
    <t>10 Jul 2015 10:00</t>
  </si>
  <si>
    <t>14 Jul 2015 08:00</t>
  </si>
  <si>
    <t>10 Aug 2015 09:00</t>
  </si>
  <si>
    <t>14 Jul 2015 09:30</t>
  </si>
  <si>
    <t>10 Aug 2015 10:00</t>
  </si>
  <si>
    <t>14 Aug 2015 08:00</t>
  </si>
  <si>
    <t>10 Sep 2015 09:00</t>
  </si>
  <si>
    <t>13 Aug 2015 09:30</t>
  </si>
  <si>
    <t>10 Sep 2015 10:00</t>
  </si>
  <si>
    <t>14 Sep 2015 08:05</t>
  </si>
  <si>
    <t>12 Oct 2015 09:00</t>
  </si>
  <si>
    <t>9 Oct 2015 10:00</t>
  </si>
  <si>
    <t>14 Oct 2015 08:00</t>
  </si>
  <si>
    <t>10 Nov 2015 09:00</t>
  </si>
  <si>
    <t>13 Oct 2015 09:30</t>
  </si>
  <si>
    <t>10 Nov 2015 10:00</t>
  </si>
  <si>
    <t>13 Nov 2015 08:00</t>
  </si>
  <si>
    <t>10 Dec 2015 09:00</t>
  </si>
  <si>
    <t>12 Nov 2015 09:30</t>
  </si>
  <si>
    <t>10 Dec 2015 10:00</t>
  </si>
  <si>
    <t>14 Dec 2015 08:00</t>
  </si>
  <si>
    <t>11 Jan 2016 09:00</t>
  </si>
  <si>
    <t>10 Dec 2015 09:30</t>
  </si>
  <si>
    <t>11 Jan 2016 10:00</t>
  </si>
  <si>
    <t>14 Jan 2016 08:00</t>
  </si>
  <si>
    <t>10 Feb 2016 09:00</t>
  </si>
  <si>
    <t>14 Jan 2016 09:30</t>
  </si>
  <si>
    <t>10 Feb 2016 10:00</t>
  </si>
  <si>
    <t>19 Feb 2016 08:19</t>
  </si>
  <si>
    <t>10 Mar 2016 09:00</t>
  </si>
  <si>
    <t>18 Feb 2016 09:30</t>
  </si>
  <si>
    <t>10 Mar 2016 10:00</t>
  </si>
  <si>
    <t>14 Mar 2016 08:25</t>
  </si>
  <si>
    <t>11 Apr 2016 09:00</t>
  </si>
  <si>
    <t>15 Mar 2016 09:30</t>
  </si>
  <si>
    <t>11 Apr 2016 10:00</t>
  </si>
  <si>
    <t>14 Apr 2016 08:29</t>
  </si>
  <si>
    <t>11 May 2016 09:00</t>
  </si>
  <si>
    <t>12 Apr 2016 09:30</t>
  </si>
  <si>
    <t>10 May 2016 10:00</t>
  </si>
  <si>
    <t>13 May 2016 08:37</t>
  </si>
  <si>
    <t>10 Jun 2016 09:00</t>
  </si>
  <si>
    <t>12 May 2016 09:30</t>
  </si>
  <si>
    <t>10 Jun 2016 10:00</t>
  </si>
  <si>
    <t>14 Jun 2016 08:00</t>
  </si>
  <si>
    <t>11 Jul 2016 09:00</t>
  </si>
  <si>
    <t>14 Jun 2016 09:30</t>
  </si>
  <si>
    <t>11 Jul 2016 10:00</t>
  </si>
  <si>
    <t>14 Jul 2016 08:00</t>
  </si>
  <si>
    <t>10 Aug 2016 09:00</t>
  </si>
  <si>
    <t>12 Jul 2016 09:30</t>
  </si>
  <si>
    <t>10 Aug 2016 10:00</t>
  </si>
  <si>
    <t>15 Aug 2016 08:00</t>
  </si>
  <si>
    <t>12 Sep 2016 09:00</t>
  </si>
  <si>
    <t>11 Aug 2016 09:35</t>
  </si>
  <si>
    <t>9 Sep 2016 10:00</t>
  </si>
  <si>
    <t>14 Sep 2016 08:00</t>
  </si>
  <si>
    <t>10 Oct 2016 09:00</t>
  </si>
  <si>
    <t>13 Sep 2016 09:32</t>
  </si>
  <si>
    <t>10 Oct 2016 08:00</t>
  </si>
  <si>
    <t>14 Oct 2016 08:00</t>
  </si>
  <si>
    <t>10 Nov 2016 09:00</t>
  </si>
  <si>
    <t>11 Oct 2016 09:32</t>
  </si>
  <si>
    <t>10 Nov 2016 08:00</t>
  </si>
  <si>
    <t>14 Nov 2016 08:00</t>
  </si>
  <si>
    <t>12 Dec 2016 09:00</t>
  </si>
  <si>
    <t>15 Nov 2016 09:30</t>
  </si>
  <si>
    <t>9 Dec 2016 08:00</t>
  </si>
  <si>
    <t>14 Dec 2016 08:00</t>
  </si>
  <si>
    <t>10 Jan 2017 09:00</t>
  </si>
  <si>
    <t>13 Dec 2016 09:31</t>
  </si>
  <si>
    <t>10 Jan 2017 08:00</t>
  </si>
  <si>
    <t>13 Jan 2017 08:30</t>
  </si>
  <si>
    <t>10 Feb 2017 09:00</t>
  </si>
  <si>
    <t>12 Jan 2017 09:30</t>
  </si>
  <si>
    <t>10 Feb 2017 08:00</t>
  </si>
  <si>
    <t>20 Feb 2017 08:00</t>
  </si>
  <si>
    <t>10 Mar 2017 09:00</t>
  </si>
  <si>
    <t>17 Feb 2017 09:30</t>
  </si>
  <si>
    <t>10 Mar 2017 08:00</t>
  </si>
  <si>
    <t>14 Mar 2017 08:00</t>
  </si>
  <si>
    <t>10 Apr 2017 09:00</t>
  </si>
  <si>
    <t>14 Mar 2017 09:30</t>
  </si>
  <si>
    <t>10 Apr 2017 08:00</t>
  </si>
  <si>
    <t>13 Apr 2017 08:00</t>
  </si>
  <si>
    <t>10 May 2017 09:00</t>
  </si>
  <si>
    <t>11 Apr 2017 09:30</t>
  </si>
  <si>
    <t>10 May 2017 08:00</t>
  </si>
  <si>
    <t>15 May 2017 08:00</t>
  </si>
  <si>
    <t>12 Jun 2017 09:00</t>
  </si>
  <si>
    <t>11 May 2017 09:30</t>
  </si>
  <si>
    <t>9 Jun 2017 08:00</t>
  </si>
  <si>
    <t>14 Jun 2017 08:00</t>
  </si>
  <si>
    <t>10 Jul 2017 09:00</t>
  </si>
  <si>
    <t>13 Jun 2017 09:30</t>
  </si>
  <si>
    <t>10 Jul 2017 08:00</t>
  </si>
  <si>
    <t>14 Jul 2017 08:00</t>
  </si>
  <si>
    <t>10 Aug 2017 09:00</t>
  </si>
  <si>
    <t>13 Jul 2017 09:30</t>
  </si>
  <si>
    <t>10 Aug 2017 08:00</t>
  </si>
  <si>
    <t>14 Aug 2017 08:00</t>
  </si>
  <si>
    <t>11 Sep 2017 09:00</t>
  </si>
  <si>
    <t>15 Aug 2017 09:30</t>
  </si>
  <si>
    <t>11 Sep 2017 08:00</t>
  </si>
  <si>
    <t>14 Sep 2017 08:00</t>
  </si>
  <si>
    <t>10 Oct 2017 09:00</t>
  </si>
  <si>
    <t>12 Sep 2017 09:30</t>
  </si>
  <si>
    <t>10 Oct 2017 08:00</t>
  </si>
  <si>
    <t>13 Oct 2017 08:00</t>
  </si>
  <si>
    <t>10 Nov 2017 08:00</t>
  </si>
  <si>
    <t>12 Oct 2017 09:30</t>
  </si>
  <si>
    <t>14 Nov 2017 08:00</t>
  </si>
  <si>
    <t>11 Dec 2017 08:00</t>
  </si>
  <si>
    <t>14 Nov 2017 09:30</t>
  </si>
  <si>
    <t>14 Dec 2017 08:00</t>
  </si>
  <si>
    <t>10 Jan 2018 08:00</t>
  </si>
  <si>
    <t>12 Dec 2017 09:30</t>
  </si>
  <si>
    <t>15 Jan 2018 08:00</t>
  </si>
  <si>
    <t>12 Feb 2018 08:00</t>
  </si>
  <si>
    <t>12 Jan 2018 09:30</t>
  </si>
  <si>
    <t>9 Feb 2018 08:00</t>
  </si>
  <si>
    <t>19 Feb 2018 08:00</t>
  </si>
  <si>
    <t>12 Mar 2018 08:00</t>
  </si>
  <si>
    <t>20 Feb 2018 09:30</t>
  </si>
  <si>
    <t>9 Mar 2018 08:00</t>
  </si>
  <si>
    <t>14 Mar 2018 08:00</t>
  </si>
  <si>
    <t>10 Apr 2018 08:00</t>
  </si>
  <si>
    <t>14 Mar 2018 09:30</t>
  </si>
  <si>
    <t>13 Apr 2018 08:00</t>
  </si>
  <si>
    <t>11 May 2018 08:00</t>
  </si>
  <si>
    <t>12 Apr 2018 09:30</t>
  </si>
  <si>
    <t>9 May 2018 08:00</t>
  </si>
  <si>
    <t>14 May 2018 08:00</t>
  </si>
  <si>
    <t>11 Jun 2018 08:00</t>
  </si>
  <si>
    <t>9 May 2018 09:30</t>
  </si>
  <si>
    <t>14 Jun 2018 08:00</t>
  </si>
  <si>
    <t>10 Jul 2018 08:00</t>
  </si>
  <si>
    <t>14 Jun 2018 09:30</t>
  </si>
  <si>
    <t>13 Jul 2018 08:00</t>
  </si>
  <si>
    <t>10 Aug 2018 08:00</t>
  </si>
  <si>
    <t>12 Jul 2018 09:30</t>
  </si>
  <si>
    <t>14 Aug 2018 08:00</t>
  </si>
  <si>
    <t>10 Sep 2018 08:00</t>
  </si>
  <si>
    <t>10 Aug 2018 09:30</t>
  </si>
  <si>
    <t>14 Sep 2018 08:00</t>
  </si>
  <si>
    <t>10 Oct 2018 08:00</t>
  </si>
  <si>
    <t>14 Sep 2018 09:30</t>
  </si>
  <si>
    <t>15 Oct 2018 08:00</t>
  </si>
  <si>
    <t>12 Nov 2018 08:00</t>
  </si>
  <si>
    <t>11 Oct 2018 09:30</t>
  </si>
  <si>
    <t>9 Nov 2018 08:00</t>
  </si>
  <si>
    <t>14 Nov 2018 08:00</t>
  </si>
  <si>
    <t>10 Dec 2018 08:00</t>
  </si>
  <si>
    <t>14 Nov 2018 09:30</t>
  </si>
  <si>
    <t>14 Dec 2018 08:00</t>
  </si>
  <si>
    <t>10 Jan 2019 08:00</t>
  </si>
  <si>
    <t>12 Dec 2018 09:30</t>
  </si>
  <si>
    <t>14 Jan 2019 08:00</t>
  </si>
  <si>
    <t>11 Feb 2019 07:59</t>
  </si>
  <si>
    <t>14 Jan 2019 09:30</t>
  </si>
  <si>
    <t>11 Feb 2019 08:00</t>
  </si>
  <si>
    <t>19 Feb 2019 08:00</t>
  </si>
  <si>
    <t>11 Mar 2019 07:59</t>
  </si>
  <si>
    <t>19 Feb 2019 09:30</t>
  </si>
  <si>
    <t>11 Mar 2019 08:00</t>
  </si>
  <si>
    <t>14 Mar 2019 08:00</t>
  </si>
  <si>
    <t>10 Apr 2019 07:59</t>
  </si>
  <si>
    <t>12 Mar 2019 09:30</t>
  </si>
  <si>
    <t>10 Apr 2019 08:00</t>
  </si>
  <si>
    <t>15 Apr 2019 08:00</t>
  </si>
  <si>
    <t>10 May 2019 08:00</t>
  </si>
  <si>
    <t>11 Apr 2019 09:30</t>
  </si>
  <si>
    <t>14 May 2019 07:00</t>
  </si>
  <si>
    <t>11 Jun 2019 08:00</t>
  </si>
  <si>
    <t>14 May 2019 09:30</t>
  </si>
  <si>
    <t>14 Jun 2019 07:00</t>
  </si>
  <si>
    <t>10 Jul 2019 08:00</t>
  </si>
  <si>
    <t>14 Jun 2019 09:30</t>
  </si>
  <si>
    <t>15 Jul 2019 07:00</t>
  </si>
  <si>
    <t>12 Aug 2019 08:00</t>
  </si>
  <si>
    <t>11 Jul 2019 09:30</t>
  </si>
  <si>
    <t>9 Aug 2019 08:00</t>
  </si>
  <si>
    <t>14 Aug 2019 07:00</t>
  </si>
  <si>
    <t>10 Sep 2019 08:00</t>
  </si>
  <si>
    <t>14 Aug 2019 09:30</t>
  </si>
  <si>
    <t>13 Sep 2019 07:00</t>
  </si>
  <si>
    <t>10 Oct 2019 08:00</t>
  </si>
  <si>
    <t>10 Sep 2019 09:30</t>
  </si>
  <si>
    <t>14 Oct 2019 07:00</t>
  </si>
  <si>
    <t>11 Nov 2019 08:00</t>
  </si>
  <si>
    <t>10 Oct 2019 09:30</t>
  </si>
  <si>
    <t>14 Nov 2019 07:00</t>
  </si>
  <si>
    <t>10 Dec 2019 08:00</t>
  </si>
  <si>
    <t>13 Nov 2019 09:30</t>
  </si>
  <si>
    <t>13 Dec 2019 07:00</t>
  </si>
  <si>
    <t>10 Jan 2020 08:00</t>
  </si>
  <si>
    <t>11 Dec 2019 09:30</t>
  </si>
  <si>
    <t>14 Jan 2020 07:00</t>
  </si>
  <si>
    <t>10 Feb 2020 08:00</t>
  </si>
  <si>
    <t>15 Jan 2020 09:30</t>
  </si>
  <si>
    <t>19 Feb 2020 07:00</t>
  </si>
  <si>
    <t>10 Mar 2020 08:00</t>
  </si>
  <si>
    <t>19 Feb 2020 09:30</t>
  </si>
  <si>
    <t>13 Mar 2020 07:00</t>
  </si>
  <si>
    <t>14 Apr 2020 08:00</t>
  </si>
  <si>
    <t>12 Mar 2020 09:30</t>
  </si>
  <si>
    <t>8 Apr 2020 08:00</t>
  </si>
  <si>
    <t>14 Apr 2020 07:00</t>
  </si>
  <si>
    <t>11 May 2020 08:00</t>
  </si>
  <si>
    <t>15 Apr 2020 09:30</t>
  </si>
  <si>
    <t>14 May 2020 07:00</t>
  </si>
  <si>
    <t>10 Jun 2020 08:00</t>
  </si>
  <si>
    <t>13 May 2020 09:30</t>
  </si>
  <si>
    <t>15 Jun 2020 07:00</t>
  </si>
  <si>
    <t>10 Jul 2020 08:00</t>
  </si>
  <si>
    <t>11 Jun 2020 09:30</t>
  </si>
  <si>
    <t>14 Jul 2020 07:00</t>
  </si>
  <si>
    <t>10 Aug 2020 08:00</t>
  </si>
  <si>
    <t>14 Jul 2020 09:30</t>
  </si>
  <si>
    <t>14 Aug 2020 07:00</t>
  </si>
  <si>
    <t>10 Sep 2020 08:00</t>
  </si>
  <si>
    <t>12 Aug 2020 09:30</t>
  </si>
  <si>
    <t>14 Sep 2020 07:00</t>
  </si>
  <si>
    <t>12 Oct 2020 08:00</t>
  </si>
  <si>
    <t>10 Sep 2020 09:30</t>
  </si>
  <si>
    <t>9 Oct 2020 08:00</t>
  </si>
  <si>
    <t>14 Oct 2020 07:00</t>
  </si>
  <si>
    <t>10 Nov 2020 08:00</t>
  </si>
  <si>
    <t>13 Oct 2020 09:30</t>
  </si>
  <si>
    <t>13 Nov 2020 07:00</t>
  </si>
  <si>
    <t>10 Dec 2020 08:00</t>
  </si>
  <si>
    <t>12 Nov 2020 09:30</t>
  </si>
  <si>
    <t>14 Dec 2020 07:00</t>
  </si>
  <si>
    <t>11 Jan 2021 08:00</t>
  </si>
  <si>
    <t>10 Dec 2020 09:30</t>
  </si>
  <si>
    <t>14 Jan 2021 07:00</t>
  </si>
  <si>
    <t>10 Feb 2021 08:00</t>
  </si>
  <si>
    <t>15 Jan 2021 09:30</t>
  </si>
  <si>
    <t>19 Feb 2021 07:00</t>
  </si>
  <si>
    <t>10 Mar 2021 08:00</t>
  </si>
  <si>
    <t>18 Feb 2021 09:30</t>
  </si>
  <si>
    <t>15 Mar 2021 07:00</t>
  </si>
  <si>
    <t>12 Apr 2021 08:00</t>
  </si>
  <si>
    <t>15 Mar 2021 09:30</t>
  </si>
  <si>
    <t>9 Apr 2021 08:00</t>
  </si>
  <si>
    <t>14 Apr 2021 07:00</t>
  </si>
  <si>
    <t>10 May 2021 08:00</t>
  </si>
  <si>
    <t>14 Apr 2021 09:30</t>
  </si>
  <si>
    <t>14 May 2021 07:00</t>
  </si>
  <si>
    <t>10 Jun 2021 08:00</t>
  </si>
  <si>
    <t>12 May 2021 09:30</t>
  </si>
  <si>
    <t>14 Jun 2021 07:00</t>
  </si>
  <si>
    <t>12 Jul 2021 08:00</t>
  </si>
  <si>
    <t>10 Jun 2021 09:30</t>
  </si>
  <si>
    <t>9 Jul 2021 08:00</t>
  </si>
  <si>
    <t>14 Jul 2021 07:00</t>
  </si>
  <si>
    <t>10 Aug 2021 08:00</t>
  </si>
  <si>
    <t>14 Jul 2021 09:30</t>
  </si>
  <si>
    <t>13 Aug 2021 07:00</t>
  </si>
  <si>
    <t>10 Sep 2021 08:00</t>
  </si>
  <si>
    <t>13 Aug 2021 09:30</t>
  </si>
  <si>
    <t>14 Sep 2021 07:00</t>
  </si>
  <si>
    <t>11 Oct 2021 08:00</t>
  </si>
  <si>
    <t>14 Sep 2021 09:30</t>
  </si>
  <si>
    <t>14 Oct 2021 07:00</t>
  </si>
  <si>
    <t>10 Nov 2021 08:00</t>
  </si>
  <si>
    <t>14 Oct 2021 09:30</t>
  </si>
  <si>
    <t>15 Nov 2021 07:00</t>
  </si>
  <si>
    <t>10 Dec 2021 08:00</t>
  </si>
  <si>
    <t>15 Nov 2021 09:30</t>
  </si>
  <si>
    <t>14 Dec 2021 07:00</t>
  </si>
  <si>
    <t>10 Jan 2022 08:00</t>
  </si>
  <si>
    <t>14 Dec 2021 09:30</t>
  </si>
  <si>
    <t>14 Jan 2022 07:00</t>
  </si>
  <si>
    <t>10 Feb 2022 08:00</t>
  </si>
  <si>
    <t>14 Jan 2022 09:30</t>
  </si>
  <si>
    <t>18 Feb 2022 07:00</t>
  </si>
  <si>
    <t>10 Mar 2022 08:00</t>
  </si>
  <si>
    <t>18 Feb 2022 08:00</t>
  </si>
  <si>
    <t>14 Mar 2022 07:00</t>
  </si>
  <si>
    <t>11 Apr 2022 08:00</t>
  </si>
  <si>
    <t>14 Mar 2022 08:00</t>
  </si>
  <si>
    <t>14 Apr 2022 07:00</t>
  </si>
  <si>
    <t>10 May 2022 08:00</t>
  </si>
  <si>
    <t>14 Apr 2022 08:00</t>
  </si>
  <si>
    <t>13 May 2022 07:00</t>
  </si>
  <si>
    <t>10 Jun 2022 08:00</t>
  </si>
  <si>
    <t>12 May 2022 08:00</t>
  </si>
  <si>
    <t>14 Jun 2022 07:00</t>
  </si>
  <si>
    <t>11 Jul 2022 08:00</t>
  </si>
  <si>
    <t>14 Jun 2022 08:00</t>
  </si>
  <si>
    <t>14 Jul 2022 07:00</t>
  </si>
  <si>
    <t>10 Aug 2022 08:00</t>
  </si>
  <si>
    <t>14 Jul 2022 08:00</t>
  </si>
  <si>
    <t>15 Aug 2022 07:00</t>
  </si>
  <si>
    <t>12 Sep 2022 08:00</t>
  </si>
  <si>
    <t>12 Aug 2022 08:00</t>
  </si>
  <si>
    <t>9 Sep 2022 08:00</t>
  </si>
  <si>
    <t>14 Sep 2022 07:00</t>
  </si>
  <si>
    <t>10 Oct 2022 08:00</t>
  </si>
  <si>
    <t>14 Sep 2022 08:00</t>
  </si>
  <si>
    <t>14 Oct 2022 07:00</t>
  </si>
  <si>
    <t>10 Nov 2022 08:00</t>
  </si>
  <si>
    <t>13 Oct 2022 08:00</t>
  </si>
  <si>
    <t>14 Nov 2022 07:00</t>
  </si>
  <si>
    <t>12 Dec 2022 08:00</t>
  </si>
  <si>
    <t>15 Nov 2022 08:00</t>
  </si>
  <si>
    <t>9 Dec 2022 08:00</t>
  </si>
  <si>
    <t>14 Dec 2022 11:00</t>
  </si>
  <si>
    <t>10 Jan 2023 08:00</t>
  </si>
  <si>
    <t>14 Dec 2022 08:00</t>
  </si>
  <si>
    <t>Close</t>
  </si>
  <si>
    <t>DATE</t>
  </si>
  <si>
    <t>OINOK3MD=</t>
  </si>
  <si>
    <t>FXSYSAL=NPX</t>
  </si>
  <si>
    <t>NIBOR 3</t>
  </si>
  <si>
    <t>KEY RATIOS</t>
  </si>
  <si>
    <t>Shares Outstanding</t>
  </si>
  <si>
    <t>Net Debt</t>
  </si>
  <si>
    <t>EPS</t>
  </si>
  <si>
    <t>Fwd. EPS</t>
  </si>
  <si>
    <t>EV/EBITDA</t>
  </si>
  <si>
    <t>EV/EBIT</t>
  </si>
  <si>
    <t>P/E</t>
  </si>
  <si>
    <t>High</t>
  </si>
  <si>
    <t>75th Percentile</t>
  </si>
  <si>
    <t>Harmonic mean</t>
  </si>
  <si>
    <t>Median</t>
  </si>
  <si>
    <t>25th Percentile</t>
  </si>
  <si>
    <t>Low</t>
  </si>
  <si>
    <t>Implied Enterprise Value</t>
  </si>
  <si>
    <t>Implied Market Value</t>
  </si>
  <si>
    <t>Implied Share Value</t>
  </si>
  <si>
    <t>P/B</t>
  </si>
  <si>
    <t>Revenue Split</t>
  </si>
  <si>
    <t>Operating Expenses</t>
  </si>
  <si>
    <t>Long-term assets and liabilities</t>
  </si>
  <si>
    <t>% of ONCA</t>
  </si>
  <si>
    <t>Working Capital</t>
  </si>
  <si>
    <t>Lagringstid varer</t>
  </si>
  <si>
    <t>Kredittid kunder</t>
  </si>
  <si>
    <t>Days in revenues</t>
  </si>
  <si>
    <t>Taxshield from special items</t>
  </si>
  <si>
    <t>Reported tax expense</t>
  </si>
  <si>
    <t>INDEXED</t>
  </si>
  <si>
    <t>COMMON-SIZE</t>
  </si>
  <si>
    <t>ANALYSIS:</t>
  </si>
  <si>
    <t>Asset life</t>
  </si>
  <si>
    <t xml:space="preserve">Commitments in relation to operational leases are payable as follows: </t>
  </si>
  <si>
    <t>Taxshield from net financials</t>
  </si>
  <si>
    <t>Lønnsomhetsanalyse</t>
  </si>
  <si>
    <t>PM: Fortjenestemargin</t>
  </si>
  <si>
    <t>ROIC</t>
  </si>
  <si>
    <t>Likviditetsanalyse</t>
  </si>
  <si>
    <t>-</t>
  </si>
  <si>
    <t>ATO: Kap. omløpshastighet</t>
  </si>
  <si>
    <t>NOPAT inc. special items</t>
  </si>
  <si>
    <t>NBC: netto lånekostnad</t>
  </si>
  <si>
    <t>ROE = ROIC + (ROIC - NBC) x FLEV</t>
  </si>
  <si>
    <t>ROIC ink. spes.</t>
  </si>
  <si>
    <t>FLEV: Finansiell giring</t>
  </si>
  <si>
    <t>Shares outstanding (m)</t>
  </si>
  <si>
    <t>Operating Margin - %</t>
  </si>
  <si>
    <t>Asset Turnover</t>
  </si>
  <si>
    <t>Interest Coverage Ratio</t>
  </si>
  <si>
    <t>Total Equity Percentage of Total Assets</t>
  </si>
  <si>
    <t>Cash Flow from Operations Ratio</t>
  </si>
  <si>
    <t>Quick Ratio</t>
  </si>
  <si>
    <t>Current Ratio</t>
  </si>
  <si>
    <t>Utvalgssnitt</t>
  </si>
  <si>
    <t>SATS</t>
  </si>
  <si>
    <t>BFIT</t>
  </si>
  <si>
    <t>GYM</t>
  </si>
  <si>
    <t>ACTIC</t>
  </si>
  <si>
    <t>Risikofri rente</t>
  </si>
  <si>
    <t>Kredittpåslag</t>
  </si>
  <si>
    <t>Skattesats</t>
  </si>
  <si>
    <t>Egenkapitalkostnad</t>
  </si>
  <si>
    <t>Gjeldskostnad</t>
  </si>
  <si>
    <t>Markedsrisikopremie</t>
  </si>
  <si>
    <t>Egenkapitalbeta</t>
  </si>
  <si>
    <t>Egenkapitalandel</t>
  </si>
  <si>
    <t>Gjeldsandel</t>
  </si>
  <si>
    <t>Aksjepris</t>
  </si>
  <si>
    <t>Utestående aksjer</t>
  </si>
  <si>
    <t>MV Egenkapital</t>
  </si>
  <si>
    <t>Kapitalstruktur</t>
  </si>
  <si>
    <t>SATS ASA</t>
  </si>
  <si>
    <t>Actic Group AB</t>
  </si>
  <si>
    <t>THE GYM GROUP PLC</t>
  </si>
  <si>
    <t>Basic Fit NV</t>
  </si>
  <si>
    <t>Pris/Bok</t>
  </si>
  <si>
    <t>-&gt;</t>
  </si>
  <si>
    <t>Re</t>
  </si>
  <si>
    <t>Vekst i EVA</t>
  </si>
  <si>
    <t>Vekst i NOPAT</t>
  </si>
  <si>
    <t>Vekst i RI adjusted</t>
  </si>
  <si>
    <t>Bærekraftig vekstrate</t>
  </si>
  <si>
    <t>Valutakurs</t>
  </si>
  <si>
    <t>Aksjekurs</t>
  </si>
  <si>
    <t>EV</t>
  </si>
  <si>
    <t>Inntekter</t>
  </si>
  <si>
    <t>Medlemmer</t>
  </si>
  <si>
    <t>MV EK</t>
  </si>
  <si>
    <t>Selskap</t>
  </si>
  <si>
    <t>Fwd. P/E</t>
  </si>
  <si>
    <t>Reformulert</t>
  </si>
  <si>
    <t>Konsensus</t>
  </si>
  <si>
    <t>Kalkulasjonsmetode</t>
  </si>
  <si>
    <t>Fwd. NI</t>
  </si>
  <si>
    <t>FY23 Konsensus</t>
  </si>
  <si>
    <t>Multipler</t>
  </si>
  <si>
    <t>EV/Salg</t>
  </si>
  <si>
    <t>EV/Medlemmer</t>
  </si>
  <si>
    <t>Kapitalkostnad</t>
  </si>
  <si>
    <t>Oppside (nedside)</t>
  </si>
  <si>
    <t>MSCI World Index</t>
  </si>
  <si>
    <t>MVE i NOK</t>
  </si>
  <si>
    <t>Gjeld i NOK</t>
  </si>
  <si>
    <t>G/E</t>
  </si>
  <si>
    <t>Skatt</t>
  </si>
  <si>
    <t>BE test</t>
  </si>
  <si>
    <t>1-5 år</t>
  </si>
  <si>
    <t>Senere enn fem år</t>
  </si>
  <si>
    <t>Operasjonelle leieforpliktelser</t>
  </si>
  <si>
    <t>Gjennomsnitt 1-5 år</t>
  </si>
  <si>
    <t>Antall år senere enn fem</t>
  </si>
  <si>
    <t>Gjeldsverdi av leieforpliktelsene</t>
  </si>
  <si>
    <t>(Implisitt) Diskonteringsrente</t>
  </si>
  <si>
    <t>Justering av leieforpliktelsene</t>
  </si>
  <si>
    <t xml:space="preserve"> - Avskrivninger på leieforpliktelsene</t>
  </si>
  <si>
    <t xml:space="preserve"> - Rentekostnader på leieforpliktelsene</t>
  </si>
  <si>
    <t>ROIC justert</t>
  </si>
  <si>
    <t>ROE ikke-justert</t>
  </si>
  <si>
    <t>+ Operasjonelle leieforpliktelser inneværende år</t>
  </si>
  <si>
    <t>Median:</t>
  </si>
  <si>
    <t>SATS:</t>
  </si>
  <si>
    <t>Imp. forventet Rm</t>
  </si>
  <si>
    <t>Superprofitt</t>
  </si>
  <si>
    <t>ROE</t>
  </si>
  <si>
    <t>Residualinntekt</t>
  </si>
  <si>
    <t>Economic Value Added</t>
  </si>
  <si>
    <t>Gjeldskost. e. skatt</t>
  </si>
  <si>
    <t>Utbetalingsrate</t>
  </si>
  <si>
    <t>ARPM</t>
  </si>
  <si>
    <t>Name</t>
  </si>
  <si>
    <t>Indeks</t>
  </si>
  <si>
    <t>SWE - Medlemmer (‘000)</t>
  </si>
  <si>
    <t>NOR - Totale inntekter</t>
  </si>
  <si>
    <t>NOR - Medlemmer (‘000)</t>
  </si>
  <si>
    <t>FIN - Totale inntekter</t>
  </si>
  <si>
    <t>FIN - Medlemmer (‘000)</t>
  </si>
  <si>
    <t>DEN - Totale inntekter</t>
  </si>
  <si>
    <t>DEN - Medlemmer (‘000)</t>
  </si>
  <si>
    <t>SWE - Totale inntekter</t>
  </si>
  <si>
    <t>DEN - Medlemmer</t>
  </si>
  <si>
    <t>FIN - Medlemmer</t>
  </si>
  <si>
    <t>SWE - Medlemmer</t>
  </si>
  <si>
    <t>NOR - Medlemmer</t>
  </si>
  <si>
    <t>DEN - ARPM (NOK/mnd.)</t>
  </si>
  <si>
    <t>FIN - ARPM (NOK/mnd.)</t>
  </si>
  <si>
    <t>SWE - ARPM (NOK/mnd.)</t>
  </si>
  <si>
    <t>NOR - ARPM (NOK/mnd.)</t>
  </si>
  <si>
    <t>% av omsetning</t>
  </si>
  <si>
    <t>Fremførbart underskudd</t>
  </si>
  <si>
    <t>% of avg RoU and PP&amp;E</t>
  </si>
  <si>
    <t>Norge</t>
  </si>
  <si>
    <t>Sverige</t>
  </si>
  <si>
    <t>Danmark</t>
  </si>
  <si>
    <t>Indeksert</t>
  </si>
  <si>
    <t>...vekst</t>
  </si>
  <si>
    <t>SATS Group</t>
  </si>
  <si>
    <t>Alt i NOK</t>
  </si>
  <si>
    <r>
      <t>ONCL:</t>
    </r>
    <r>
      <rPr>
        <b/>
        <sz val="11"/>
        <color theme="1"/>
        <rFont val="Calibri"/>
        <family val="2"/>
      </rPr>
      <t xml:space="preserve"> </t>
    </r>
    <r>
      <rPr>
        <sz val="11"/>
        <color theme="1"/>
        <rFont val="Calibri"/>
        <family val="2"/>
      </rPr>
      <t>% of ONCA</t>
    </r>
  </si>
  <si>
    <t>Lønnsomhet</t>
  </si>
  <si>
    <t>DCF: FCFF</t>
  </si>
  <si>
    <t>Gj.snitt</t>
  </si>
  <si>
    <t>Innen ett år</t>
  </si>
  <si>
    <t>Klassifisering</t>
  </si>
  <si>
    <t>XX</t>
  </si>
  <si>
    <t>REG</t>
  </si>
  <si>
    <t>NR</t>
  </si>
  <si>
    <t>Medlemmer per klubb</t>
  </si>
  <si>
    <t>Financial items</t>
  </si>
  <si>
    <t>--&gt; Minimum lease</t>
  </si>
  <si>
    <t>% of NIBD</t>
  </si>
  <si>
    <t>Sensitivitetsanalyse</t>
  </si>
  <si>
    <t>Intervall:</t>
  </si>
  <si>
    <t>Terminalvekst</t>
  </si>
  <si>
    <t>Terminalverdi</t>
  </si>
  <si>
    <t>Nåverdi FCFF</t>
  </si>
  <si>
    <t>Nåverdi terminalverdi</t>
  </si>
  <si>
    <t>Aksjer utestående</t>
  </si>
  <si>
    <t>Estimert verdi per aksje</t>
  </si>
  <si>
    <t>Utbytte (settes lik FCFE)</t>
  </si>
  <si>
    <t>Nåverdi FCFE</t>
  </si>
  <si>
    <t>NOA IB</t>
  </si>
  <si>
    <t>Nåverdi EVA</t>
  </si>
  <si>
    <t>Resultat</t>
  </si>
  <si>
    <t>BVE IB</t>
  </si>
  <si>
    <t>Nåverdi RI</t>
  </si>
  <si>
    <t>Residualinntekt (RI)</t>
  </si>
  <si>
    <t>Diskonteringsfaktor</t>
  </si>
  <si>
    <t>Estimert MV av EK</t>
  </si>
  <si>
    <t>Lav</t>
  </si>
  <si>
    <t>Høy</t>
  </si>
  <si>
    <t>FY2022 (prising i lokal valuta)</t>
  </si>
  <si>
    <t>BV</t>
  </si>
  <si>
    <t>Aksjer</t>
  </si>
  <si>
    <t>Medl.</t>
  </si>
  <si>
    <t>= Cash and cash equivalents end of period</t>
  </si>
  <si>
    <t>SATS ASA (NOK m)</t>
  </si>
  <si>
    <t>Free cash flow to the eq. holders (FCF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&quot;NOK&quot;\ #,##0"/>
    <numFmt numFmtId="167" formatCode="#,##0.000"/>
    <numFmt numFmtId="168" formatCode="0.0%"/>
    <numFmt numFmtId="169" formatCode="#0.00"/>
    <numFmt numFmtId="170" formatCode="#0.000"/>
    <numFmt numFmtId="171" formatCode="#0.0"/>
    <numFmt numFmtId="172" formatCode="dd/m/yyyy;@"/>
    <numFmt numFmtId="173" formatCode="_([$$-409]* #,##0.00_);_([$$-409]* \(#,##0.00\);_([$$-409]* &quot;-&quot;??_);_(@_)"/>
    <numFmt numFmtId="174" formatCode="_-[$NOK]\ * #,##0.00_-;\-[$NOK]\ * #,##0.00_-;_-[$NOK]\ * &quot;-&quot;??_-;_-@_-" x16r2:formatCode16="_-[$NOK-en-NO]\ * #,##0.00_-;\-[$NOK-en-NO]\ * #,##0.00_-;_-[$NOK-en-NO]\ * &quot;-&quot;??_-;_-@_-"/>
    <numFmt numFmtId="175" formatCode="0.0\x"/>
    <numFmt numFmtId="176" formatCode="&quot;NOK&quot;\ #,##0.0"/>
    <numFmt numFmtId="177" formatCode="_-[$NOK]\ * #,##0_-;\-[$NOK]\ * #,##0_-;_-[$NOK]\ * &quot;-&quot;_-;_-@_-" x16r2:formatCode16="_-[$NOK-en-NO]\ * #,##0_-;\-[$NOK-en-NO]\ * #,##0_-;_-[$NOK-en-NO]\ * &quot;-&quot;_-;_-@_-"/>
    <numFmt numFmtId="178" formatCode="0.0"/>
    <numFmt numFmtId="179" formatCode="0%&quot; Inflasjon&quot;"/>
    <numFmt numFmtId="180" formatCode="#,##0.0"/>
    <numFmt numFmtId="181" formatCode="#,##0_ ;[Red]\-#,##0\ "/>
    <numFmt numFmtId="182" formatCode="0_ ;[Red]\-0\ "/>
    <numFmt numFmtId="183" formatCode="_-[$SEK]\ * #,##0.00_-;\-[$SEK]\ * #,##0.00_-;_-[$SEK]\ * &quot;-&quot;??_-;_-@_-"/>
    <numFmt numFmtId="184" formatCode="_-[$GBP]\ * #,##0.00_-;\-[$GBP]\ * #,##0.00_-;_-[$GBP]\ * &quot;-&quot;??_-;_-@_-"/>
    <numFmt numFmtId="185" formatCode="_-[$EUR]\ * #,##0.00_-;\-[$EUR]\ * #,##0.00_-;_-[$EUR]\ * &quot;-&quot;??_-;_-@_-"/>
    <numFmt numFmtId="186" formatCode="_-* #,##0_-;\-* #,##0_-;_-* &quot;-&quot;??_-;_-@_-"/>
    <numFmt numFmtId="187" formatCode="&quot;År&quot;\ 0"/>
    <numFmt numFmtId="188" formatCode="&quot;NOK&quot;\ #,##0.00"/>
  </numFmts>
  <fonts count="79">
    <font>
      <sz val="11"/>
      <color theme="1"/>
      <name val="Arial Nova"/>
      <family val="2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 Nova"/>
      <family val="2"/>
    </font>
    <font>
      <b/>
      <sz val="13"/>
      <color theme="3"/>
      <name val="Arial Nova"/>
      <family val="2"/>
    </font>
    <font>
      <b/>
      <sz val="8"/>
      <color theme="1"/>
      <name val="Arial Nova"/>
      <family val="2"/>
    </font>
    <font>
      <sz val="8"/>
      <color theme="1"/>
      <name val="Arial Nova"/>
      <family val="2"/>
    </font>
    <font>
      <i/>
      <sz val="8"/>
      <color theme="1"/>
      <name val="Arial Nova"/>
      <family val="2"/>
    </font>
    <font>
      <b/>
      <i/>
      <sz val="8"/>
      <color theme="1"/>
      <name val="Arial Nova"/>
      <family val="2"/>
    </font>
    <font>
      <b/>
      <i/>
      <sz val="14"/>
      <color rgb="FF0D2134"/>
      <name val="Arial Nova"/>
      <family val="2"/>
    </font>
    <font>
      <sz val="8"/>
      <name val="Arial Nova"/>
      <family val="2"/>
    </font>
    <font>
      <i/>
      <sz val="8"/>
      <name val="Arial Nova"/>
      <family val="2"/>
    </font>
    <font>
      <sz val="10"/>
      <name val="Arial"/>
      <family val="2"/>
    </font>
    <font>
      <b/>
      <sz val="8"/>
      <name val="Arial Nova"/>
      <family val="2"/>
    </font>
    <font>
      <b/>
      <i/>
      <sz val="8"/>
      <name val="Arial Nova"/>
      <family val="2"/>
    </font>
    <font>
      <sz val="8"/>
      <color theme="1"/>
      <name val="Arial"/>
      <family val="2"/>
    </font>
    <font>
      <b/>
      <sz val="12"/>
      <color theme="0"/>
      <name val="Calibri"/>
      <family val="2"/>
      <scheme val="minor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11"/>
      <name val="Arial Nova"/>
      <family val="2"/>
    </font>
    <font>
      <b/>
      <sz val="11"/>
      <color theme="0"/>
      <name val="Arial Nova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0" tint="-0.249977111117893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0"/>
      <name val="Calibri"/>
      <family val="2"/>
    </font>
    <font>
      <b/>
      <sz val="11"/>
      <color rgb="FF000000"/>
      <name val="Calibri"/>
      <family val="2"/>
    </font>
    <font>
      <i/>
      <sz val="11"/>
      <color theme="0" tint="-0.499984740745262"/>
      <name val="Calibri"/>
      <family val="2"/>
    </font>
    <font>
      <sz val="11"/>
      <color theme="0" tint="-4.9989318521683403E-2"/>
      <name val="Calibri"/>
      <family val="2"/>
    </font>
    <font>
      <b/>
      <sz val="12"/>
      <color rgb="FF000000"/>
      <name val="Calibri"/>
      <family val="2"/>
    </font>
    <font>
      <sz val="12"/>
      <color theme="0" tint="-4.9989318521683403E-2"/>
      <name val="Calibri"/>
      <family val="2"/>
      <scheme val="minor"/>
    </font>
    <font>
      <b/>
      <sz val="12"/>
      <color rgb="FFC00000"/>
      <name val="Calibri"/>
      <family val="2"/>
      <scheme val="minor"/>
    </font>
    <font>
      <b/>
      <sz val="11"/>
      <name val="Calibri"/>
      <family val="2"/>
    </font>
    <font>
      <sz val="11"/>
      <name val="Calibri"/>
      <family val="2"/>
    </font>
    <font>
      <sz val="11"/>
      <color theme="0" tint="-0.1499984740745262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0" tint="-0.14999847407452621"/>
      <name val="Calibri"/>
      <family val="2"/>
    </font>
    <font>
      <b/>
      <sz val="11"/>
      <color rgb="FFC00000"/>
      <name val="Calibri"/>
      <family val="2"/>
    </font>
    <font>
      <sz val="11"/>
      <color rgb="FFC00000"/>
      <name val="Calibri"/>
      <family val="2"/>
    </font>
    <font>
      <b/>
      <sz val="12"/>
      <color theme="1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color theme="1"/>
      <name val="Calibri"/>
      <family val="2"/>
      <scheme val="minor"/>
    </font>
    <font>
      <sz val="11"/>
      <color theme="0" tint="-0.249977111117893"/>
      <name val="Calibri"/>
      <family val="2"/>
    </font>
    <font>
      <b/>
      <sz val="12"/>
      <name val="Calibri"/>
      <family val="2"/>
      <scheme val="minor"/>
    </font>
    <font>
      <sz val="8"/>
      <name val="Tahoma"/>
      <family val="2"/>
    </font>
    <font>
      <sz val="11"/>
      <color theme="9" tint="-0.249977111117893"/>
      <name val="Calibri"/>
      <family val="2"/>
    </font>
    <font>
      <i/>
      <sz val="11"/>
      <color theme="0" tint="-4.9989318521683403E-2"/>
      <name val="Calibri"/>
      <family val="2"/>
    </font>
    <font>
      <sz val="11"/>
      <color rgb="FFC00000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8"/>
      <color theme="1"/>
      <name val="Roboto"/>
    </font>
    <font>
      <sz val="11"/>
      <color theme="0" tint="-0.249977111117893"/>
      <name val="Arial Nova"/>
      <family val="2"/>
    </font>
    <font>
      <sz val="11"/>
      <color rgb="FFC00000"/>
      <name val="Arial Nova"/>
      <family val="2"/>
    </font>
    <font>
      <sz val="11"/>
      <color theme="0" tint="-0.499984740745262"/>
      <name val="Arial Nova"/>
      <family val="2"/>
    </font>
    <font>
      <sz val="11"/>
      <name val="Calibri (Body)"/>
    </font>
    <font>
      <sz val="11"/>
      <color theme="0" tint="-0.499984740745262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theme="0" tint="-0.499984740745262"/>
      <name val="Calibri"/>
      <family val="2"/>
    </font>
    <font>
      <b/>
      <sz val="11"/>
      <color theme="0" tint="-0.499984740745262"/>
      <name val="Calibri"/>
      <family val="2"/>
    </font>
    <font>
      <sz val="11"/>
      <color theme="0" tint="-0.14999847407452621"/>
      <name val="Calibri"/>
      <family val="2"/>
    </font>
    <font>
      <i/>
      <sz val="11"/>
      <name val="Calibri"/>
      <family val="2"/>
    </font>
    <font>
      <i/>
      <sz val="11"/>
      <color theme="0" tint="-0.249977111117893"/>
      <name val="Calibri"/>
      <family val="2"/>
    </font>
    <font>
      <sz val="11"/>
      <color theme="0"/>
      <name val="Calibri"/>
      <family val="2"/>
    </font>
    <font>
      <b/>
      <sz val="11"/>
      <color rgb="FFC2C2C2"/>
      <name val="Calibri"/>
      <family val="2"/>
    </font>
    <font>
      <sz val="11"/>
      <color rgb="FF7030A0"/>
      <name val="Calibri"/>
      <family val="2"/>
    </font>
    <font>
      <i/>
      <sz val="11"/>
      <color theme="1"/>
      <name val="Calibri"/>
      <family val="2"/>
    </font>
    <font>
      <b/>
      <i/>
      <sz val="11"/>
      <color theme="1"/>
      <name val="Calibri"/>
      <family val="2"/>
    </font>
    <font>
      <b/>
      <i/>
      <sz val="11"/>
      <color rgb="FF0D2134"/>
      <name val="Calibri"/>
      <family val="2"/>
    </font>
    <font>
      <b/>
      <sz val="11"/>
      <color rgb="FFFA5333"/>
      <name val="Calibri"/>
      <family val="2"/>
    </font>
    <font>
      <sz val="11"/>
      <color theme="0" tint="-0.34998626667073579"/>
      <name val="Calibri"/>
      <family val="2"/>
    </font>
    <font>
      <i/>
      <sz val="11"/>
      <color theme="0" tint="-0.499984740745262"/>
      <name val="Calibri"/>
      <family val="2"/>
      <scheme val="minor"/>
    </font>
    <font>
      <i/>
      <sz val="1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0.89996032593768116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DCE7F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gray0625">
        <fgColor theme="0"/>
        <bgColor theme="0" tint="-4.9989318521683403E-2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/>
      <bottom style="thin">
        <color theme="0" tint="-0.499984740745262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dotted">
        <color theme="2"/>
      </left>
      <right style="dotted">
        <color theme="2"/>
      </right>
      <top style="dotted">
        <color theme="2"/>
      </top>
      <bottom style="dotted">
        <color theme="2"/>
      </bottom>
      <diagonal/>
    </border>
    <border>
      <left/>
      <right style="thin">
        <color indexed="64"/>
      </right>
      <top style="thin">
        <color theme="0" tint="-0.499984740745262"/>
      </top>
      <bottom style="thin">
        <color auto="1"/>
      </bottom>
      <diagonal/>
    </border>
    <border>
      <left/>
      <right style="thin">
        <color indexed="64"/>
      </right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 style="thin">
        <color indexed="64"/>
      </bottom>
      <diagonal/>
    </border>
    <border>
      <left style="thin">
        <color indexed="64"/>
      </left>
      <right/>
      <top style="thin">
        <color theme="0" tint="-0.499984740745262"/>
      </top>
      <bottom style="thin">
        <color indexed="64"/>
      </bottom>
      <diagonal/>
    </border>
    <border>
      <left/>
      <right style="thin">
        <color indexed="64"/>
      </right>
      <top/>
      <bottom style="thin">
        <color theme="0" tint="-0.499984740745262"/>
      </bottom>
      <diagonal/>
    </border>
    <border>
      <left/>
      <right style="thin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theme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</borders>
  <cellStyleXfs count="24">
    <xf numFmtId="0" fontId="0" fillId="0" borderId="0"/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1" applyNumberFormat="0" applyFill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8" fillId="4" borderId="14" applyNumberFormat="0" applyFont="0" applyAlignment="0" applyProtection="0"/>
    <xf numFmtId="0" fontId="29" fillId="0" borderId="0" applyNumberFormat="0" applyBorder="0" applyAlignment="0"/>
    <xf numFmtId="43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69">
    <xf numFmtId="0" fontId="0" fillId="0" borderId="0" xfId="0"/>
    <xf numFmtId="0" fontId="0" fillId="2" borderId="0" xfId="0" applyFill="1"/>
    <xf numFmtId="0" fontId="8" fillId="0" borderId="0" xfId="0" applyFont="1"/>
    <xf numFmtId="0" fontId="9" fillId="0" borderId="2" xfId="0" applyFont="1" applyBorder="1"/>
    <xf numFmtId="0" fontId="10" fillId="0" borderId="3" xfId="3" applyFont="1" applyFill="1" applyBorder="1"/>
    <xf numFmtId="0" fontId="10" fillId="0" borderId="0" xfId="3" applyFont="1" applyFill="1" applyBorder="1"/>
    <xf numFmtId="0" fontId="9" fillId="0" borderId="0" xfId="0" applyFont="1"/>
    <xf numFmtId="0" fontId="10" fillId="0" borderId="0" xfId="0" applyFont="1"/>
    <xf numFmtId="0" fontId="9" fillId="0" borderId="3" xfId="0" applyFont="1" applyBorder="1"/>
    <xf numFmtId="0" fontId="10" fillId="0" borderId="3" xfId="0" applyFont="1" applyBorder="1"/>
    <xf numFmtId="164" fontId="0" fillId="2" borderId="0" xfId="1" applyFont="1" applyFill="1"/>
    <xf numFmtId="9" fontId="10" fillId="0" borderId="3" xfId="2" applyFont="1" applyFill="1" applyBorder="1"/>
    <xf numFmtId="9" fontId="10" fillId="0" borderId="0" xfId="2" applyFont="1" applyFill="1" applyBorder="1"/>
    <xf numFmtId="0" fontId="10" fillId="0" borderId="6" xfId="3" applyFont="1" applyFill="1" applyBorder="1"/>
    <xf numFmtId="9" fontId="10" fillId="0" borderId="6" xfId="2" applyFont="1" applyFill="1" applyBorder="1"/>
    <xf numFmtId="9" fontId="10" fillId="0" borderId="5" xfId="2" applyFont="1" applyFill="1" applyBorder="1"/>
    <xf numFmtId="0" fontId="10" fillId="0" borderId="9" xfId="3" applyFont="1" applyFill="1" applyBorder="1"/>
    <xf numFmtId="9" fontId="10" fillId="0" borderId="9" xfId="2" applyFont="1" applyFill="1" applyBorder="1"/>
    <xf numFmtId="9" fontId="10" fillId="0" borderId="8" xfId="2" applyFont="1" applyFill="1" applyBorder="1"/>
    <xf numFmtId="0" fontId="11" fillId="0" borderId="5" xfId="3" applyFont="1" applyFill="1" applyBorder="1" applyAlignment="1">
      <alignment horizontal="center"/>
    </xf>
    <xf numFmtId="0" fontId="11" fillId="0" borderId="3" xfId="3" applyFont="1" applyFill="1" applyBorder="1" applyAlignment="1">
      <alignment horizontal="center"/>
    </xf>
    <xf numFmtId="0" fontId="11" fillId="0" borderId="8" xfId="3" applyFont="1" applyFill="1" applyBorder="1" applyAlignment="1">
      <alignment horizontal="center"/>
    </xf>
    <xf numFmtId="0" fontId="12" fillId="0" borderId="0" xfId="0" applyFont="1"/>
    <xf numFmtId="0" fontId="13" fillId="3" borderId="0" xfId="0" applyFont="1" applyFill="1"/>
    <xf numFmtId="0" fontId="14" fillId="3" borderId="0" xfId="0" applyFont="1" applyFill="1"/>
    <xf numFmtId="0" fontId="16" fillId="3" borderId="0" xfId="8" applyFont="1" applyFill="1" applyAlignment="1">
      <alignment wrapText="1"/>
    </xf>
    <xf numFmtId="3" fontId="13" fillId="3" borderId="0" xfId="8" applyNumberFormat="1" applyFont="1" applyFill="1" applyAlignment="1">
      <alignment wrapText="1"/>
    </xf>
    <xf numFmtId="3" fontId="13" fillId="3" borderId="10" xfId="8" applyNumberFormat="1" applyFont="1" applyFill="1" applyBorder="1" applyAlignment="1">
      <alignment wrapText="1"/>
    </xf>
    <xf numFmtId="3" fontId="16" fillId="3" borderId="0" xfId="8" applyNumberFormat="1" applyFont="1" applyFill="1" applyAlignment="1">
      <alignment wrapText="1"/>
    </xf>
    <xf numFmtId="0" fontId="13" fillId="3" borderId="0" xfId="8" applyFont="1" applyFill="1"/>
    <xf numFmtId="0" fontId="17" fillId="3" borderId="0" xfId="8" applyFont="1" applyFill="1" applyAlignment="1">
      <alignment wrapText="1"/>
    </xf>
    <xf numFmtId="0" fontId="16" fillId="3" borderId="10" xfId="8" applyFont="1" applyFill="1" applyBorder="1" applyAlignment="1">
      <alignment wrapText="1"/>
    </xf>
    <xf numFmtId="3" fontId="16" fillId="3" borderId="11" xfId="8" applyNumberFormat="1" applyFont="1" applyFill="1" applyBorder="1" applyAlignment="1">
      <alignment wrapText="1"/>
    </xf>
    <xf numFmtId="3" fontId="16" fillId="3" borderId="10" xfId="8" applyNumberFormat="1" applyFont="1" applyFill="1" applyBorder="1" applyAlignment="1">
      <alignment wrapText="1"/>
    </xf>
    <xf numFmtId="0" fontId="14" fillId="3" borderId="6" xfId="0" applyFont="1" applyFill="1" applyBorder="1"/>
    <xf numFmtId="0" fontId="16" fillId="3" borderId="6" xfId="8" applyFont="1" applyFill="1" applyBorder="1" applyAlignment="1">
      <alignment wrapText="1"/>
    </xf>
    <xf numFmtId="0" fontId="16" fillId="3" borderId="9" xfId="8" applyFont="1" applyFill="1" applyBorder="1" applyAlignment="1">
      <alignment wrapText="1"/>
    </xf>
    <xf numFmtId="3" fontId="9" fillId="3" borderId="0" xfId="0" applyNumberFormat="1" applyFont="1" applyFill="1"/>
    <xf numFmtId="9" fontId="10" fillId="3" borderId="6" xfId="2" applyFont="1" applyFill="1" applyBorder="1"/>
    <xf numFmtId="9" fontId="10" fillId="3" borderId="0" xfId="2" applyFont="1" applyFill="1" applyBorder="1"/>
    <xf numFmtId="9" fontId="10" fillId="3" borderId="9" xfId="2" applyFont="1" applyFill="1" applyBorder="1"/>
    <xf numFmtId="9" fontId="10" fillId="3" borderId="5" xfId="2" applyFont="1" applyFill="1" applyBorder="1"/>
    <xf numFmtId="9" fontId="10" fillId="3" borderId="3" xfId="2" applyFont="1" applyFill="1" applyBorder="1"/>
    <xf numFmtId="9" fontId="10" fillId="3" borderId="8" xfId="2" applyFont="1" applyFill="1" applyBorder="1"/>
    <xf numFmtId="165" fontId="0" fillId="2" borderId="0" xfId="0" applyNumberFormat="1" applyFill="1"/>
    <xf numFmtId="0" fontId="9" fillId="0" borderId="9" xfId="0" applyFont="1" applyBorder="1"/>
    <xf numFmtId="0" fontId="9" fillId="0" borderId="8" xfId="0" applyFont="1" applyBorder="1"/>
    <xf numFmtId="0" fontId="9" fillId="0" borderId="9" xfId="1" applyNumberFormat="1" applyFont="1" applyFill="1" applyBorder="1"/>
    <xf numFmtId="0" fontId="9" fillId="0" borderId="3" xfId="1" applyNumberFormat="1" applyFont="1" applyFill="1" applyBorder="1"/>
    <xf numFmtId="0" fontId="9" fillId="0" borderId="8" xfId="1" applyNumberFormat="1" applyFont="1" applyFill="1" applyBorder="1"/>
    <xf numFmtId="0" fontId="9" fillId="0" borderId="5" xfId="1" applyNumberFormat="1" applyFont="1" applyFill="1" applyBorder="1"/>
    <xf numFmtId="0" fontId="9" fillId="3" borderId="6" xfId="0" applyFont="1" applyFill="1" applyBorder="1"/>
    <xf numFmtId="0" fontId="9" fillId="3" borderId="0" xfId="0" applyFont="1" applyFill="1"/>
    <xf numFmtId="0" fontId="9" fillId="3" borderId="9" xfId="0" applyFont="1" applyFill="1" applyBorder="1"/>
    <xf numFmtId="0" fontId="9" fillId="0" borderId="6" xfId="0" applyFont="1" applyBorder="1"/>
    <xf numFmtId="0" fontId="13" fillId="3" borderId="5" xfId="1" applyNumberFormat="1" applyFont="1" applyFill="1" applyBorder="1" applyAlignment="1"/>
    <xf numFmtId="0" fontId="9" fillId="3" borderId="3" xfId="0" applyFont="1" applyFill="1" applyBorder="1"/>
    <xf numFmtId="0" fontId="9" fillId="3" borderId="8" xfId="0" applyFont="1" applyFill="1" applyBorder="1"/>
    <xf numFmtId="0" fontId="9" fillId="0" borderId="5" xfId="0" applyFont="1" applyBorder="1"/>
    <xf numFmtId="0" fontId="9" fillId="3" borderId="6" xfId="1" applyNumberFormat="1" applyFont="1" applyFill="1" applyBorder="1"/>
    <xf numFmtId="0" fontId="9" fillId="3" borderId="0" xfId="1" applyNumberFormat="1" applyFont="1" applyFill="1" applyBorder="1"/>
    <xf numFmtId="0" fontId="9" fillId="3" borderId="9" xfId="1" applyNumberFormat="1" applyFont="1" applyFill="1" applyBorder="1"/>
    <xf numFmtId="0" fontId="9" fillId="0" borderId="6" xfId="1" applyNumberFormat="1" applyFont="1" applyFill="1" applyBorder="1"/>
    <xf numFmtId="0" fontId="9" fillId="0" borderId="0" xfId="1" applyNumberFormat="1" applyFont="1" applyFill="1" applyBorder="1"/>
    <xf numFmtId="1" fontId="9" fillId="0" borderId="9" xfId="1" applyNumberFormat="1" applyFont="1" applyFill="1" applyBorder="1"/>
    <xf numFmtId="1" fontId="9" fillId="0" borderId="0" xfId="0" applyNumberFormat="1" applyFont="1"/>
    <xf numFmtId="0" fontId="9" fillId="3" borderId="5" xfId="1" applyNumberFormat="1" applyFont="1" applyFill="1" applyBorder="1"/>
    <xf numFmtId="0" fontId="9" fillId="3" borderId="3" xfId="1" applyNumberFormat="1" applyFont="1" applyFill="1" applyBorder="1"/>
    <xf numFmtId="0" fontId="14" fillId="3" borderId="4" xfId="0" applyFont="1" applyFill="1" applyBorder="1"/>
    <xf numFmtId="0" fontId="14" fillId="3" borderId="9" xfId="0" applyFont="1" applyFill="1" applyBorder="1"/>
    <xf numFmtId="0" fontId="13" fillId="3" borderId="6" xfId="8" applyFont="1" applyFill="1" applyBorder="1" applyAlignment="1">
      <alignment wrapText="1"/>
    </xf>
    <xf numFmtId="0" fontId="13" fillId="3" borderId="0" xfId="8" applyFont="1" applyFill="1" applyAlignment="1">
      <alignment wrapText="1"/>
    </xf>
    <xf numFmtId="0" fontId="13" fillId="3" borderId="9" xfId="8" applyFont="1" applyFill="1" applyBorder="1" applyAlignment="1">
      <alignment wrapText="1"/>
    </xf>
    <xf numFmtId="0" fontId="13" fillId="3" borderId="12" xfId="8" applyFont="1" applyFill="1" applyBorder="1" applyAlignment="1">
      <alignment wrapText="1"/>
    </xf>
    <xf numFmtId="0" fontId="13" fillId="3" borderId="10" xfId="8" applyFont="1" applyFill="1" applyBorder="1" applyAlignment="1">
      <alignment wrapText="1"/>
    </xf>
    <xf numFmtId="0" fontId="13" fillId="3" borderId="19" xfId="8" applyFont="1" applyFill="1" applyBorder="1" applyAlignment="1">
      <alignment wrapText="1"/>
    </xf>
    <xf numFmtId="0" fontId="13" fillId="3" borderId="6" xfId="8" applyFont="1" applyFill="1" applyBorder="1"/>
    <xf numFmtId="0" fontId="13" fillId="3" borderId="9" xfId="8" applyFont="1" applyFill="1" applyBorder="1"/>
    <xf numFmtId="0" fontId="17" fillId="3" borderId="6" xfId="8" applyFont="1" applyFill="1" applyBorder="1" applyAlignment="1">
      <alignment wrapText="1"/>
    </xf>
    <xf numFmtId="0" fontId="17" fillId="3" borderId="9" xfId="8" applyFont="1" applyFill="1" applyBorder="1" applyAlignment="1">
      <alignment wrapText="1"/>
    </xf>
    <xf numFmtId="0" fontId="13" fillId="0" borderId="6" xfId="8" applyFont="1" applyBorder="1" applyAlignment="1">
      <alignment wrapText="1"/>
    </xf>
    <xf numFmtId="0" fontId="16" fillId="3" borderId="12" xfId="8" applyFont="1" applyFill="1" applyBorder="1" applyAlignment="1">
      <alignment wrapText="1"/>
    </xf>
    <xf numFmtId="0" fontId="16" fillId="3" borderId="19" xfId="8" applyFont="1" applyFill="1" applyBorder="1" applyAlignment="1">
      <alignment wrapText="1"/>
    </xf>
    <xf numFmtId="0" fontId="16" fillId="3" borderId="13" xfId="8" applyFont="1" applyFill="1" applyBorder="1" applyAlignment="1">
      <alignment wrapText="1"/>
    </xf>
    <xf numFmtId="0" fontId="16" fillId="3" borderId="11" xfId="8" applyFont="1" applyFill="1" applyBorder="1" applyAlignment="1">
      <alignment wrapText="1"/>
    </xf>
    <xf numFmtId="0" fontId="16" fillId="3" borderId="20" xfId="8" applyFont="1" applyFill="1" applyBorder="1" applyAlignment="1">
      <alignment wrapText="1"/>
    </xf>
    <xf numFmtId="1" fontId="13" fillId="3" borderId="12" xfId="8" applyNumberFormat="1" applyFont="1" applyFill="1" applyBorder="1" applyAlignment="1">
      <alignment wrapText="1"/>
    </xf>
    <xf numFmtId="1" fontId="13" fillId="3" borderId="6" xfId="8" applyNumberFormat="1" applyFont="1" applyFill="1" applyBorder="1" applyAlignment="1">
      <alignment wrapText="1"/>
    </xf>
    <xf numFmtId="1" fontId="9" fillId="0" borderId="6" xfId="0" applyNumberFormat="1" applyFont="1" applyBorder="1"/>
    <xf numFmtId="3" fontId="9" fillId="0" borderId="0" xfId="0" applyNumberFormat="1" applyFont="1"/>
    <xf numFmtId="2" fontId="9" fillId="0" borderId="3" xfId="1" applyNumberFormat="1" applyFont="1" applyFill="1" applyBorder="1"/>
    <xf numFmtId="3" fontId="9" fillId="0" borderId="0" xfId="1" applyNumberFormat="1" applyFont="1" applyFill="1" applyBorder="1"/>
    <xf numFmtId="2" fontId="9" fillId="0" borderId="8" xfId="1" applyNumberFormat="1" applyFont="1" applyFill="1" applyBorder="1"/>
    <xf numFmtId="3" fontId="9" fillId="0" borderId="3" xfId="1" applyNumberFormat="1" applyFont="1" applyFill="1" applyBorder="1"/>
    <xf numFmtId="3" fontId="9" fillId="3" borderId="3" xfId="1" applyNumberFormat="1" applyFont="1" applyFill="1" applyBorder="1"/>
    <xf numFmtId="0" fontId="0" fillId="3" borderId="0" xfId="0" applyFill="1"/>
    <xf numFmtId="0" fontId="24" fillId="3" borderId="0" xfId="0" applyFont="1" applyFill="1"/>
    <xf numFmtId="0" fontId="25" fillId="5" borderId="0" xfId="0" applyFont="1" applyFill="1" applyAlignment="1">
      <alignment horizontal="left"/>
    </xf>
    <xf numFmtId="0" fontId="25" fillId="5" borderId="0" xfId="0" applyFont="1" applyFill="1" applyAlignment="1">
      <alignment horizontal="right" indent="1"/>
    </xf>
    <xf numFmtId="3" fontId="24" fillId="3" borderId="0" xfId="0" applyNumberFormat="1" applyFont="1" applyFill="1" applyAlignment="1">
      <alignment horizontal="right" indent="1"/>
    </xf>
    <xf numFmtId="0" fontId="26" fillId="6" borderId="21" xfId="0" applyFont="1" applyFill="1" applyBorder="1"/>
    <xf numFmtId="3" fontId="26" fillId="6" borderId="21" xfId="0" applyNumberFormat="1" applyFont="1" applyFill="1" applyBorder="1" applyAlignment="1">
      <alignment horizontal="right" indent="1"/>
    </xf>
    <xf numFmtId="0" fontId="27" fillId="3" borderId="0" xfId="0" applyFont="1" applyFill="1" applyAlignment="1">
      <alignment horizontal="left" indent="1"/>
    </xf>
    <xf numFmtId="3" fontId="27" fillId="3" borderId="0" xfId="0" applyNumberFormat="1" applyFont="1" applyFill="1" applyAlignment="1">
      <alignment horizontal="right" indent="1"/>
    </xf>
    <xf numFmtId="0" fontId="24" fillId="3" borderId="0" xfId="0" applyFont="1" applyFill="1" applyAlignment="1">
      <alignment horizontal="right" indent="1"/>
    </xf>
    <xf numFmtId="0" fontId="28" fillId="3" borderId="3" xfId="0" applyFont="1" applyFill="1" applyBorder="1"/>
    <xf numFmtId="3" fontId="24" fillId="3" borderId="0" xfId="0" applyNumberFormat="1" applyFont="1" applyFill="1" applyAlignment="1">
      <alignment horizontal="right" indent="2"/>
    </xf>
    <xf numFmtId="0" fontId="28" fillId="3" borderId="21" xfId="0" applyFont="1" applyFill="1" applyBorder="1"/>
    <xf numFmtId="0" fontId="24" fillId="3" borderId="3" xfId="0" applyFont="1" applyFill="1" applyBorder="1"/>
    <xf numFmtId="3" fontId="24" fillId="3" borderId="3" xfId="0" applyNumberFormat="1" applyFont="1" applyFill="1" applyBorder="1" applyAlignment="1">
      <alignment horizontal="right" indent="2"/>
    </xf>
    <xf numFmtId="0" fontId="26" fillId="3" borderId="0" xfId="0" applyFont="1" applyFill="1"/>
    <xf numFmtId="3" fontId="26" fillId="3" borderId="0" xfId="0" applyNumberFormat="1" applyFont="1" applyFill="1" applyAlignment="1">
      <alignment horizontal="right" indent="3"/>
    </xf>
    <xf numFmtId="0" fontId="26" fillId="8" borderId="21" xfId="0" applyFont="1" applyFill="1" applyBorder="1"/>
    <xf numFmtId="3" fontId="26" fillId="8" borderId="21" xfId="0" applyNumberFormat="1" applyFont="1" applyFill="1" applyBorder="1" applyAlignment="1">
      <alignment horizontal="right" indent="1"/>
    </xf>
    <xf numFmtId="0" fontId="25" fillId="9" borderId="0" xfId="0" applyFont="1" applyFill="1" applyAlignment="1">
      <alignment horizontal="right" indent="1"/>
    </xf>
    <xf numFmtId="0" fontId="30" fillId="5" borderId="0" xfId="10" applyFont="1" applyFill="1"/>
    <xf numFmtId="0" fontId="29" fillId="3" borderId="0" xfId="10" applyFill="1"/>
    <xf numFmtId="0" fontId="29" fillId="6" borderId="0" xfId="10" applyFill="1"/>
    <xf numFmtId="0" fontId="29" fillId="3" borderId="0" xfId="10" quotePrefix="1" applyFill="1"/>
    <xf numFmtId="0" fontId="29" fillId="3" borderId="3" xfId="10" quotePrefix="1" applyFill="1" applyBorder="1"/>
    <xf numFmtId="0" fontId="29" fillId="6" borderId="3" xfId="10" applyFill="1" applyBorder="1"/>
    <xf numFmtId="0" fontId="31" fillId="6" borderId="21" xfId="10" applyFont="1" applyFill="1" applyBorder="1"/>
    <xf numFmtId="0" fontId="32" fillId="3" borderId="0" xfId="10" applyFont="1" applyFill="1" applyAlignment="1">
      <alignment horizontal="right" indent="1"/>
    </xf>
    <xf numFmtId="0" fontId="29" fillId="3" borderId="2" xfId="10" applyFill="1" applyBorder="1"/>
    <xf numFmtId="0" fontId="29" fillId="6" borderId="2" xfId="10" applyFill="1" applyBorder="1"/>
    <xf numFmtId="0" fontId="29" fillId="3" borderId="0" xfId="10" applyFill="1" applyBorder="1"/>
    <xf numFmtId="0" fontId="29" fillId="6" borderId="0" xfId="10" applyFill="1" applyBorder="1"/>
    <xf numFmtId="9" fontId="0" fillId="3" borderId="0" xfId="12" applyFont="1" applyFill="1"/>
    <xf numFmtId="0" fontId="30" fillId="5" borderId="0" xfId="10" applyFont="1" applyFill="1" applyAlignment="1">
      <alignment horizontal="right"/>
    </xf>
    <xf numFmtId="3" fontId="29" fillId="6" borderId="0" xfId="10" applyNumberFormat="1" applyFill="1"/>
    <xf numFmtId="3" fontId="29" fillId="3" borderId="0" xfId="10" applyNumberFormat="1" applyFill="1"/>
    <xf numFmtId="4" fontId="29" fillId="6" borderId="0" xfId="10" applyNumberFormat="1" applyFill="1"/>
    <xf numFmtId="4" fontId="29" fillId="3" borderId="0" xfId="10" applyNumberFormat="1" applyFill="1"/>
    <xf numFmtId="4" fontId="31" fillId="6" borderId="21" xfId="10" applyNumberFormat="1" applyFont="1" applyFill="1" applyBorder="1"/>
    <xf numFmtId="2" fontId="29" fillId="3" borderId="0" xfId="10" applyNumberFormat="1" applyFill="1"/>
    <xf numFmtId="10" fontId="0" fillId="3" borderId="0" xfId="12" applyNumberFormat="1" applyFont="1" applyFill="1"/>
    <xf numFmtId="4" fontId="38" fillId="3" borderId="0" xfId="10" applyNumberFormat="1" applyFont="1" applyFill="1"/>
    <xf numFmtId="4" fontId="29" fillId="3" borderId="0" xfId="10" applyNumberFormat="1" applyFill="1" applyBorder="1"/>
    <xf numFmtId="0" fontId="31" fillId="3" borderId="0" xfId="10" applyFont="1" applyFill="1" applyBorder="1"/>
    <xf numFmtId="2" fontId="31" fillId="3" borderId="0" xfId="10" applyNumberFormat="1" applyFont="1" applyFill="1" applyBorder="1"/>
    <xf numFmtId="3" fontId="24" fillId="3" borderId="0" xfId="0" applyNumberFormat="1" applyFont="1" applyFill="1"/>
    <xf numFmtId="0" fontId="38" fillId="3" borderId="0" xfId="10" applyFont="1" applyFill="1" applyBorder="1"/>
    <xf numFmtId="167" fontId="38" fillId="3" borderId="0" xfId="10" applyNumberFormat="1" applyFont="1" applyFill="1" applyBorder="1"/>
    <xf numFmtId="4" fontId="38" fillId="3" borderId="0" xfId="10" applyNumberFormat="1" applyFont="1" applyFill="1" applyBorder="1"/>
    <xf numFmtId="0" fontId="37" fillId="3" borderId="0" xfId="10" applyFont="1" applyFill="1" applyBorder="1"/>
    <xf numFmtId="2" fontId="37" fillId="3" borderId="0" xfId="10" applyNumberFormat="1" applyFont="1" applyFill="1" applyBorder="1"/>
    <xf numFmtId="2" fontId="38" fillId="3" borderId="0" xfId="10" applyNumberFormat="1" applyFont="1" applyFill="1" applyBorder="1"/>
    <xf numFmtId="9" fontId="24" fillId="3" borderId="0" xfId="2" applyFont="1" applyFill="1"/>
    <xf numFmtId="0" fontId="31" fillId="6" borderId="0" xfId="0" applyFont="1" applyFill="1"/>
    <xf numFmtId="0" fontId="0" fillId="3" borderId="0" xfId="0" quotePrefix="1" applyFill="1"/>
    <xf numFmtId="10" fontId="24" fillId="3" borderId="0" xfId="2" applyNumberFormat="1" applyFont="1" applyFill="1"/>
    <xf numFmtId="3" fontId="28" fillId="3" borderId="21" xfId="0" applyNumberFormat="1" applyFont="1" applyFill="1" applyBorder="1" applyAlignment="1">
      <alignment horizontal="right" indent="1"/>
    </xf>
    <xf numFmtId="3" fontId="39" fillId="3" borderId="0" xfId="0" applyNumberFormat="1" applyFont="1" applyFill="1" applyAlignment="1">
      <alignment horizontal="right" indent="1"/>
    </xf>
    <xf numFmtId="3" fontId="40" fillId="3" borderId="0" xfId="0" applyNumberFormat="1" applyFont="1" applyFill="1" applyAlignment="1">
      <alignment horizontal="right" indent="1"/>
    </xf>
    <xf numFmtId="3" fontId="29" fillId="3" borderId="3" xfId="10" applyNumberFormat="1" applyFill="1" applyBorder="1"/>
    <xf numFmtId="3" fontId="31" fillId="6" borderId="21" xfId="10" applyNumberFormat="1" applyFont="1" applyFill="1" applyBorder="1"/>
    <xf numFmtId="3" fontId="32" fillId="3" borderId="0" xfId="11" applyNumberFormat="1" applyFont="1" applyFill="1"/>
    <xf numFmtId="3" fontId="29" fillId="3" borderId="2" xfId="10" applyNumberFormat="1" applyFill="1" applyBorder="1"/>
    <xf numFmtId="3" fontId="29" fillId="3" borderId="0" xfId="10" applyNumberFormat="1" applyFill="1" applyBorder="1"/>
    <xf numFmtId="3" fontId="25" fillId="9" borderId="21" xfId="0" applyNumberFormat="1" applyFont="1" applyFill="1" applyBorder="1" applyAlignment="1">
      <alignment horizontal="right" indent="1"/>
    </xf>
    <xf numFmtId="0" fontId="25" fillId="5" borderId="21" xfId="0" applyFont="1" applyFill="1" applyBorder="1"/>
    <xf numFmtId="3" fontId="25" fillId="5" borderId="21" xfId="0" applyNumberFormat="1" applyFont="1" applyFill="1" applyBorder="1" applyAlignment="1">
      <alignment horizontal="right" indent="1"/>
    </xf>
    <xf numFmtId="0" fontId="41" fillId="3" borderId="0" xfId="10" applyFont="1" applyFill="1"/>
    <xf numFmtId="168" fontId="31" fillId="3" borderId="9" xfId="12" applyNumberFormat="1" applyFont="1" applyFill="1" applyBorder="1" applyAlignment="1">
      <alignment horizontal="center" vertical="center"/>
    </xf>
    <xf numFmtId="168" fontId="42" fillId="3" borderId="9" xfId="12" applyNumberFormat="1" applyFont="1" applyFill="1" applyBorder="1" applyAlignment="1">
      <alignment horizontal="center" vertical="center"/>
    </xf>
    <xf numFmtId="168" fontId="31" fillId="3" borderId="3" xfId="12" applyNumberFormat="1" applyFont="1" applyFill="1" applyBorder="1" applyAlignment="1">
      <alignment horizontal="center" vertical="center"/>
    </xf>
    <xf numFmtId="168" fontId="36" fillId="3" borderId="3" xfId="12" applyNumberFormat="1" applyFont="1" applyFill="1" applyBorder="1" applyAlignment="1">
      <alignment horizontal="center" vertical="center"/>
    </xf>
    <xf numFmtId="0" fontId="29" fillId="3" borderId="6" xfId="10" applyFill="1" applyBorder="1"/>
    <xf numFmtId="4" fontId="33" fillId="3" borderId="6" xfId="10" applyNumberFormat="1" applyFont="1" applyFill="1" applyBorder="1"/>
    <xf numFmtId="0" fontId="33" fillId="3" borderId="6" xfId="10" applyFont="1" applyFill="1" applyBorder="1"/>
    <xf numFmtId="1" fontId="35" fillId="3" borderId="0" xfId="10" applyNumberFormat="1" applyFont="1" applyFill="1" applyAlignment="1">
      <alignment horizontal="center" vertical="center"/>
    </xf>
    <xf numFmtId="4" fontId="0" fillId="3" borderId="0" xfId="0" applyNumberFormat="1" applyFill="1" applyAlignment="1">
      <alignment horizontal="right" indent="1"/>
    </xf>
    <xf numFmtId="0" fontId="0" fillId="3" borderId="0" xfId="0" applyFill="1" applyAlignment="1">
      <alignment horizontal="right" indent="1"/>
    </xf>
    <xf numFmtId="0" fontId="31" fillId="6" borderId="0" xfId="0" applyFont="1" applyFill="1" applyAlignment="1">
      <alignment horizontal="right" indent="1"/>
    </xf>
    <xf numFmtId="9" fontId="0" fillId="3" borderId="0" xfId="12" applyFont="1" applyFill="1" applyBorder="1" applyAlignment="1">
      <alignment horizontal="right" indent="1"/>
    </xf>
    <xf numFmtId="9" fontId="0" fillId="3" borderId="0" xfId="0" applyNumberFormat="1" applyFill="1" applyAlignment="1">
      <alignment horizontal="right" indent="1"/>
    </xf>
    <xf numFmtId="0" fontId="30" fillId="5" borderId="0" xfId="0" applyFont="1" applyFill="1" applyAlignment="1">
      <alignment vertical="center"/>
    </xf>
    <xf numFmtId="0" fontId="29" fillId="3" borderId="9" xfId="10" applyFill="1" applyBorder="1"/>
    <xf numFmtId="3" fontId="28" fillId="3" borderId="3" xfId="0" applyNumberFormat="1" applyFont="1" applyFill="1" applyBorder="1" applyAlignment="1">
      <alignment horizontal="right" indent="1"/>
    </xf>
    <xf numFmtId="9" fontId="29" fillId="3" borderId="0" xfId="2" applyFont="1" applyFill="1"/>
    <xf numFmtId="0" fontId="43" fillId="3" borderId="9" xfId="10" quotePrefix="1" applyFont="1" applyFill="1" applyBorder="1"/>
    <xf numFmtId="0" fontId="5" fillId="3" borderId="0" xfId="13" applyFill="1"/>
    <xf numFmtId="172" fontId="5" fillId="3" borderId="0" xfId="13" applyNumberFormat="1" applyFill="1"/>
    <xf numFmtId="169" fontId="5" fillId="3" borderId="0" xfId="13" applyNumberFormat="1" applyFill="1"/>
    <xf numFmtId="9" fontId="0" fillId="3" borderId="0" xfId="14" applyFont="1" applyFill="1"/>
    <xf numFmtId="0" fontId="46" fillId="6" borderId="0" xfId="13" applyFont="1" applyFill="1" applyAlignment="1">
      <alignment horizontal="left" indent="1"/>
    </xf>
    <xf numFmtId="2" fontId="46" fillId="6" borderId="0" xfId="13" applyNumberFormat="1" applyFont="1" applyFill="1" applyAlignment="1">
      <alignment horizontal="right" indent="1"/>
    </xf>
    <xf numFmtId="171" fontId="5" fillId="3" borderId="0" xfId="13" applyNumberFormat="1" applyFill="1"/>
    <xf numFmtId="0" fontId="46" fillId="3" borderId="0" xfId="13" applyFont="1" applyFill="1"/>
    <xf numFmtId="0" fontId="46" fillId="3" borderId="24" xfId="13" applyFont="1" applyFill="1" applyBorder="1"/>
    <xf numFmtId="0" fontId="47" fillId="3" borderId="25" xfId="13" applyFont="1" applyFill="1" applyBorder="1" applyAlignment="1">
      <alignment horizontal="center"/>
    </xf>
    <xf numFmtId="0" fontId="5" fillId="3" borderId="24" xfId="13" applyFill="1" applyBorder="1"/>
    <xf numFmtId="170" fontId="5" fillId="3" borderId="0" xfId="13" applyNumberFormat="1" applyFill="1"/>
    <xf numFmtId="0" fontId="44" fillId="6" borderId="0" xfId="13" applyFont="1" applyFill="1"/>
    <xf numFmtId="0" fontId="32" fillId="3" borderId="0" xfId="10" applyFont="1" applyFill="1"/>
    <xf numFmtId="0" fontId="48" fillId="3" borderId="0" xfId="10" applyFont="1" applyFill="1"/>
    <xf numFmtId="9" fontId="40" fillId="3" borderId="0" xfId="2" applyFont="1" applyFill="1"/>
    <xf numFmtId="0" fontId="27" fillId="3" borderId="0" xfId="0" applyFont="1" applyFill="1" applyAlignment="1">
      <alignment horizontal="right"/>
    </xf>
    <xf numFmtId="10" fontId="28" fillId="3" borderId="0" xfId="2" applyNumberFormat="1" applyFont="1" applyFill="1"/>
    <xf numFmtId="10" fontId="26" fillId="3" borderId="0" xfId="2" applyNumberFormat="1" applyFont="1" applyFill="1"/>
    <xf numFmtId="0" fontId="26" fillId="3" borderId="0" xfId="0" applyFont="1" applyFill="1" applyAlignment="1">
      <alignment horizontal="right"/>
    </xf>
    <xf numFmtId="0" fontId="28" fillId="3" borderId="0" xfId="0" applyFont="1" applyFill="1" applyAlignment="1">
      <alignment horizontal="right"/>
    </xf>
    <xf numFmtId="0" fontId="30" fillId="5" borderId="0" xfId="0" applyFont="1" applyFill="1" applyAlignment="1">
      <alignment horizontal="right" vertical="center" indent="1"/>
    </xf>
    <xf numFmtId="3" fontId="9" fillId="0" borderId="9" xfId="0" applyNumberFormat="1" applyFont="1" applyBorder="1"/>
    <xf numFmtId="174" fontId="33" fillId="3" borderId="0" xfId="10" applyNumberFormat="1" applyFont="1" applyFill="1"/>
    <xf numFmtId="0" fontId="29" fillId="3" borderId="0" xfId="10" applyFill="1" applyAlignment="1">
      <alignment vertical="center"/>
    </xf>
    <xf numFmtId="0" fontId="31" fillId="6" borderId="21" xfId="10" applyFont="1" applyFill="1" applyBorder="1" applyAlignment="1">
      <alignment horizontal="left" vertical="center" indent="1"/>
    </xf>
    <xf numFmtId="0" fontId="29" fillId="3" borderId="0" xfId="10" applyFill="1" applyBorder="1" applyAlignment="1">
      <alignment horizontal="left" vertical="center" indent="1"/>
    </xf>
    <xf numFmtId="0" fontId="29" fillId="6" borderId="0" xfId="10" applyFill="1" applyBorder="1" applyAlignment="1">
      <alignment horizontal="left" vertical="center" indent="1"/>
    </xf>
    <xf numFmtId="0" fontId="31" fillId="3" borderId="21" xfId="10" applyFont="1" applyFill="1" applyBorder="1" applyAlignment="1">
      <alignment horizontal="left" vertical="center" indent="1"/>
    </xf>
    <xf numFmtId="0" fontId="24" fillId="3" borderId="0" xfId="0" applyFont="1" applyFill="1" applyAlignment="1">
      <alignment horizontal="center"/>
    </xf>
    <xf numFmtId="0" fontId="39" fillId="3" borderId="0" xfId="0" applyFont="1" applyFill="1" applyAlignment="1">
      <alignment horizontal="center"/>
    </xf>
    <xf numFmtId="2" fontId="4" fillId="3" borderId="0" xfId="16" applyNumberFormat="1" applyFill="1"/>
    <xf numFmtId="0" fontId="4" fillId="3" borderId="0" xfId="16" applyFill="1"/>
    <xf numFmtId="43" fontId="0" fillId="3" borderId="0" xfId="17" applyFont="1" applyFill="1"/>
    <xf numFmtId="169" fontId="4" fillId="3" borderId="0" xfId="16" applyNumberFormat="1" applyFill="1"/>
    <xf numFmtId="172" fontId="4" fillId="3" borderId="0" xfId="16" applyNumberFormat="1" applyFill="1"/>
    <xf numFmtId="171" fontId="4" fillId="3" borderId="0" xfId="16" applyNumberFormat="1" applyFill="1"/>
    <xf numFmtId="43" fontId="50" fillId="0" borderId="0" xfId="17" applyFont="1" applyAlignment="1">
      <alignment horizontal="right"/>
    </xf>
    <xf numFmtId="0" fontId="50" fillId="0" borderId="0" xfId="16" applyFont="1" applyAlignment="1">
      <alignment horizontal="right"/>
    </xf>
    <xf numFmtId="43" fontId="0" fillId="0" borderId="0" xfId="17" applyFont="1"/>
    <xf numFmtId="0" fontId="4" fillId="0" borderId="0" xfId="16"/>
    <xf numFmtId="22" fontId="50" fillId="0" borderId="0" xfId="16" applyNumberFormat="1" applyFont="1" applyAlignment="1">
      <alignment horizontal="right"/>
    </xf>
    <xf numFmtId="0" fontId="4" fillId="7" borderId="0" xfId="16" applyFill="1"/>
    <xf numFmtId="43" fontId="0" fillId="7" borderId="0" xfId="17" applyFont="1" applyFill="1"/>
    <xf numFmtId="0" fontId="44" fillId="7" borderId="0" xfId="16" applyFont="1" applyFill="1"/>
    <xf numFmtId="0" fontId="23" fillId="5" borderId="0" xfId="15" applyFont="1" applyFill="1" applyAlignment="1">
      <alignment horizontal="center"/>
    </xf>
    <xf numFmtId="0" fontId="6" fillId="3" borderId="0" xfId="15" applyFill="1"/>
    <xf numFmtId="2" fontId="6" fillId="3" borderId="0" xfId="15" applyNumberFormat="1" applyFill="1"/>
    <xf numFmtId="169" fontId="6" fillId="3" borderId="0" xfId="15" applyNumberFormat="1" applyFill="1"/>
    <xf numFmtId="170" fontId="6" fillId="3" borderId="0" xfId="15" applyNumberFormat="1" applyFill="1"/>
    <xf numFmtId="171" fontId="6" fillId="3" borderId="0" xfId="15" applyNumberFormat="1" applyFill="1"/>
    <xf numFmtId="0" fontId="38" fillId="15" borderId="26" xfId="10" applyFont="1" applyFill="1" applyBorder="1" applyAlignment="1">
      <alignment horizontal="center" vertical="center"/>
    </xf>
    <xf numFmtId="0" fontId="51" fillId="3" borderId="0" xfId="10" applyFont="1" applyFill="1" applyBorder="1" applyAlignment="1"/>
    <xf numFmtId="166" fontId="31" fillId="3" borderId="0" xfId="10" applyNumberFormat="1" applyFont="1" applyFill="1" applyAlignment="1">
      <alignment horizontal="center"/>
    </xf>
    <xf numFmtId="176" fontId="52" fillId="3" borderId="0" xfId="10" applyNumberFormat="1" applyFont="1" applyFill="1" applyAlignment="1">
      <alignment horizontal="center"/>
    </xf>
    <xf numFmtId="3" fontId="53" fillId="3" borderId="0" xfId="0" applyNumberFormat="1" applyFont="1" applyFill="1" applyAlignment="1">
      <alignment horizontal="right" indent="1"/>
    </xf>
    <xf numFmtId="9" fontId="24" fillId="3" borderId="0" xfId="2" applyFont="1" applyFill="1" applyAlignment="1">
      <alignment horizontal="right" indent="1"/>
    </xf>
    <xf numFmtId="10" fontId="24" fillId="3" borderId="0" xfId="2" applyNumberFormat="1" applyFont="1" applyFill="1" applyAlignment="1">
      <alignment horizontal="right" indent="1"/>
    </xf>
    <xf numFmtId="10" fontId="29" fillId="3" borderId="0" xfId="2" applyNumberFormat="1" applyFont="1" applyFill="1"/>
    <xf numFmtId="0" fontId="29" fillId="3" borderId="0" xfId="10" applyFill="1" applyAlignment="1">
      <alignment horizontal="right"/>
    </xf>
    <xf numFmtId="3" fontId="54" fillId="3" borderId="0" xfId="0" applyNumberFormat="1" applyFont="1" applyFill="1" applyAlignment="1">
      <alignment horizontal="right" indent="1"/>
    </xf>
    <xf numFmtId="0" fontId="25" fillId="9" borderId="21" xfId="0" applyFont="1" applyFill="1" applyBorder="1"/>
    <xf numFmtId="3" fontId="25" fillId="5" borderId="0" xfId="0" applyNumberFormat="1" applyFont="1" applyFill="1"/>
    <xf numFmtId="3" fontId="25" fillId="5" borderId="0" xfId="0" applyNumberFormat="1" applyFont="1" applyFill="1" applyAlignment="1">
      <alignment horizontal="left"/>
    </xf>
    <xf numFmtId="9" fontId="26" fillId="6" borderId="21" xfId="2" applyFont="1" applyFill="1" applyBorder="1" applyAlignment="1">
      <alignment horizontal="right" indent="1"/>
    </xf>
    <xf numFmtId="9" fontId="26" fillId="8" borderId="21" xfId="2" applyFont="1" applyFill="1" applyBorder="1" applyAlignment="1">
      <alignment horizontal="right" indent="1"/>
    </xf>
    <xf numFmtId="9" fontId="54" fillId="3" borderId="0" xfId="2" applyFont="1" applyFill="1" applyAlignment="1">
      <alignment horizontal="right" indent="1"/>
    </xf>
    <xf numFmtId="9" fontId="27" fillId="3" borderId="0" xfId="2" applyFont="1" applyFill="1" applyAlignment="1">
      <alignment horizontal="right" indent="1"/>
    </xf>
    <xf numFmtId="9" fontId="39" fillId="3" borderId="0" xfId="2" applyFont="1" applyFill="1" applyAlignment="1">
      <alignment horizontal="right" indent="1"/>
    </xf>
    <xf numFmtId="9" fontId="40" fillId="3" borderId="0" xfId="2" applyFont="1" applyFill="1" applyAlignment="1">
      <alignment horizontal="right" indent="1"/>
    </xf>
    <xf numFmtId="9" fontId="28" fillId="3" borderId="3" xfId="2" applyFont="1" applyFill="1" applyBorder="1" applyAlignment="1">
      <alignment horizontal="right" indent="1"/>
    </xf>
    <xf numFmtId="9" fontId="24" fillId="3" borderId="0" xfId="2" applyFont="1" applyFill="1" applyAlignment="1">
      <alignment horizontal="right" indent="2"/>
    </xf>
    <xf numFmtId="9" fontId="28" fillId="3" borderId="21" xfId="2" applyFont="1" applyFill="1" applyBorder="1" applyAlignment="1">
      <alignment horizontal="right" indent="1"/>
    </xf>
    <xf numFmtId="9" fontId="24" fillId="3" borderId="3" xfId="2" applyFont="1" applyFill="1" applyBorder="1" applyAlignment="1">
      <alignment horizontal="right" indent="2"/>
    </xf>
    <xf numFmtId="9" fontId="26" fillId="3" borderId="0" xfId="2" applyFont="1" applyFill="1" applyAlignment="1">
      <alignment horizontal="right" indent="3"/>
    </xf>
    <xf numFmtId="3" fontId="25" fillId="9" borderId="21" xfId="0" applyNumberFormat="1" applyFont="1" applyFill="1" applyBorder="1" applyAlignment="1">
      <alignment horizontal="right"/>
    </xf>
    <xf numFmtId="9" fontId="26" fillId="7" borderId="21" xfId="2" applyFont="1" applyFill="1" applyBorder="1" applyAlignment="1">
      <alignment horizontal="right" indent="1"/>
    </xf>
    <xf numFmtId="9" fontId="28" fillId="7" borderId="21" xfId="2" applyFont="1" applyFill="1" applyBorder="1" applyAlignment="1">
      <alignment horizontal="right" indent="1"/>
    </xf>
    <xf numFmtId="3" fontId="25" fillId="9" borderId="21" xfId="0" applyNumberFormat="1" applyFont="1" applyFill="1" applyBorder="1" applyAlignment="1">
      <alignment horizontal="left"/>
    </xf>
    <xf numFmtId="3" fontId="25" fillId="9" borderId="21" xfId="0" applyNumberFormat="1" applyFont="1" applyFill="1" applyBorder="1" applyAlignment="1">
      <alignment horizontal="right" indent="2"/>
    </xf>
    <xf numFmtId="0" fontId="24" fillId="3" borderId="27" xfId="0" applyFont="1" applyFill="1" applyBorder="1"/>
    <xf numFmtId="3" fontId="24" fillId="3" borderId="27" xfId="0" applyNumberFormat="1" applyFont="1" applyFill="1" applyBorder="1"/>
    <xf numFmtId="10" fontId="29" fillId="3" borderId="27" xfId="2" applyNumberFormat="1" applyFont="1" applyFill="1" applyBorder="1"/>
    <xf numFmtId="0" fontId="31" fillId="8" borderId="21" xfId="10" applyFont="1" applyFill="1" applyBorder="1"/>
    <xf numFmtId="3" fontId="31" fillId="8" borderId="21" xfId="10" applyNumberFormat="1" applyFont="1" applyFill="1" applyBorder="1"/>
    <xf numFmtId="0" fontId="24" fillId="3" borderId="0" xfId="0" applyFont="1" applyFill="1" applyAlignment="1">
      <alignment horizontal="left" indent="1"/>
    </xf>
    <xf numFmtId="0" fontId="24" fillId="3" borderId="0" xfId="0" applyFont="1" applyFill="1" applyAlignment="1">
      <alignment horizontal="left"/>
    </xf>
    <xf numFmtId="0" fontId="26" fillId="8" borderId="21" xfId="0" applyFont="1" applyFill="1" applyBorder="1" applyAlignment="1">
      <alignment horizontal="left"/>
    </xf>
    <xf numFmtId="0" fontId="28" fillId="3" borderId="21" xfId="0" applyFont="1" applyFill="1" applyBorder="1" applyAlignment="1">
      <alignment horizontal="left"/>
    </xf>
    <xf numFmtId="0" fontId="26" fillId="3" borderId="0" xfId="0" applyFont="1" applyFill="1" applyAlignment="1">
      <alignment horizontal="left"/>
    </xf>
    <xf numFmtId="0" fontId="26" fillId="6" borderId="0" xfId="0" applyFont="1" applyFill="1" applyAlignment="1">
      <alignment horizontal="left"/>
    </xf>
    <xf numFmtId="3" fontId="26" fillId="6" borderId="0" xfId="0" applyNumberFormat="1" applyFont="1" applyFill="1" applyAlignment="1">
      <alignment horizontal="right" indent="1"/>
    </xf>
    <xf numFmtId="0" fontId="40" fillId="3" borderId="0" xfId="0" applyFont="1" applyFill="1" applyAlignment="1">
      <alignment horizontal="left" indent="1"/>
    </xf>
    <xf numFmtId="0" fontId="47" fillId="3" borderId="0" xfId="13" applyFont="1" applyFill="1" applyAlignment="1">
      <alignment horizontal="center"/>
    </xf>
    <xf numFmtId="3" fontId="24" fillId="6" borderId="0" xfId="0" applyNumberFormat="1" applyFont="1" applyFill="1" applyAlignment="1">
      <alignment horizontal="right" indent="1"/>
    </xf>
    <xf numFmtId="3" fontId="24" fillId="11" borderId="6" xfId="0" applyNumberFormat="1" applyFont="1" applyFill="1" applyBorder="1" applyAlignment="1">
      <alignment horizontal="right" indent="1"/>
    </xf>
    <xf numFmtId="3" fontId="24" fillId="11" borderId="0" xfId="0" applyNumberFormat="1" applyFont="1" applyFill="1" applyAlignment="1">
      <alignment horizontal="right" indent="1"/>
    </xf>
    <xf numFmtId="0" fontId="26" fillId="6" borderId="0" xfId="0" applyFont="1" applyFill="1"/>
    <xf numFmtId="168" fontId="26" fillId="3" borderId="0" xfId="2" applyNumberFormat="1" applyFont="1" applyFill="1"/>
    <xf numFmtId="0" fontId="24" fillId="6" borderId="0" xfId="0" applyFont="1" applyFill="1" applyAlignment="1">
      <alignment horizontal="center"/>
    </xf>
    <xf numFmtId="0" fontId="26" fillId="6" borderId="0" xfId="0" applyFont="1" applyFill="1" applyAlignment="1">
      <alignment horizontal="center"/>
    </xf>
    <xf numFmtId="168" fontId="24" fillId="3" borderId="0" xfId="2" applyNumberFormat="1" applyFont="1" applyFill="1" applyAlignment="1">
      <alignment horizontal="right" indent="1"/>
    </xf>
    <xf numFmtId="2" fontId="24" fillId="3" borderId="0" xfId="0" applyNumberFormat="1" applyFont="1" applyFill="1" applyAlignment="1">
      <alignment horizontal="right" indent="1"/>
    </xf>
    <xf numFmtId="168" fontId="26" fillId="6" borderId="0" xfId="2" applyNumberFormat="1" applyFont="1" applyFill="1" applyAlignment="1">
      <alignment horizontal="right" indent="1"/>
    </xf>
    <xf numFmtId="168" fontId="26" fillId="3" borderId="0" xfId="2" applyNumberFormat="1" applyFont="1" applyFill="1" applyAlignment="1">
      <alignment horizontal="right" indent="1"/>
    </xf>
    <xf numFmtId="164" fontId="24" fillId="3" borderId="0" xfId="1" applyFont="1" applyFill="1"/>
    <xf numFmtId="4" fontId="24" fillId="3" borderId="0" xfId="0" applyNumberFormat="1" applyFont="1" applyFill="1" applyAlignment="1">
      <alignment horizontal="right" indent="1"/>
    </xf>
    <xf numFmtId="0" fontId="56" fillId="3" borderId="0" xfId="0" applyFont="1" applyFill="1"/>
    <xf numFmtId="10" fontId="56" fillId="3" borderId="0" xfId="12" applyNumberFormat="1" applyFont="1" applyFill="1" applyBorder="1" applyAlignment="1">
      <alignment horizontal="right" indent="1"/>
    </xf>
    <xf numFmtId="10" fontId="0" fillId="3" borderId="0" xfId="0" applyNumberFormat="1" applyFill="1" applyAlignment="1">
      <alignment horizontal="right" indent="1"/>
    </xf>
    <xf numFmtId="0" fontId="31" fillId="11" borderId="0" xfId="0" applyFont="1" applyFill="1"/>
    <xf numFmtId="10" fontId="31" fillId="11" borderId="0" xfId="0" applyNumberFormat="1" applyFont="1" applyFill="1" applyAlignment="1">
      <alignment horizontal="right" indent="1"/>
    </xf>
    <xf numFmtId="0" fontId="31" fillId="7" borderId="0" xfId="0" applyFont="1" applyFill="1" applyAlignment="1">
      <alignment horizontal="right"/>
    </xf>
    <xf numFmtId="10" fontId="31" fillId="7" borderId="0" xfId="0" applyNumberFormat="1" applyFont="1" applyFill="1" applyAlignment="1">
      <alignment horizontal="right" indent="1"/>
    </xf>
    <xf numFmtId="164" fontId="29" fillId="3" borderId="0" xfId="1" applyFont="1" applyFill="1"/>
    <xf numFmtId="3" fontId="0" fillId="3" borderId="0" xfId="0" applyNumberFormat="1" applyFill="1" applyAlignment="1">
      <alignment horizontal="right" indent="1"/>
    </xf>
    <xf numFmtId="4" fontId="57" fillId="3" borderId="0" xfId="0" applyNumberFormat="1" applyFont="1" applyFill="1" applyAlignment="1">
      <alignment horizontal="right" indent="1"/>
    </xf>
    <xf numFmtId="10" fontId="57" fillId="3" borderId="0" xfId="0" applyNumberFormat="1" applyFont="1" applyFill="1" applyAlignment="1">
      <alignment horizontal="right" indent="1"/>
    </xf>
    <xf numFmtId="9" fontId="57" fillId="3" borderId="0" xfId="0" applyNumberFormat="1" applyFont="1" applyFill="1" applyAlignment="1">
      <alignment horizontal="right" indent="1"/>
    </xf>
    <xf numFmtId="10" fontId="22" fillId="3" borderId="0" xfId="0" applyNumberFormat="1" applyFont="1" applyFill="1" applyAlignment="1">
      <alignment horizontal="right" indent="1"/>
    </xf>
    <xf numFmtId="10" fontId="57" fillId="3" borderId="0" xfId="12" applyNumberFormat="1" applyFont="1" applyFill="1" applyBorder="1" applyAlignment="1">
      <alignment horizontal="right" indent="1"/>
    </xf>
    <xf numFmtId="0" fontId="58" fillId="3" borderId="0" xfId="0" applyFont="1" applyFill="1"/>
    <xf numFmtId="4" fontId="58" fillId="3" borderId="0" xfId="0" applyNumberFormat="1" applyFont="1" applyFill="1" applyAlignment="1">
      <alignment horizontal="right" indent="1"/>
    </xf>
    <xf numFmtId="168" fontId="24" fillId="3" borderId="0" xfId="2" applyNumberFormat="1" applyFont="1" applyFill="1"/>
    <xf numFmtId="168" fontId="57" fillId="3" borderId="0" xfId="12" applyNumberFormat="1" applyFont="1" applyFill="1" applyBorder="1" applyAlignment="1">
      <alignment horizontal="right" indent="1"/>
    </xf>
    <xf numFmtId="178" fontId="24" fillId="3" borderId="0" xfId="0" applyNumberFormat="1" applyFont="1" applyFill="1" applyAlignment="1">
      <alignment horizontal="right" indent="1"/>
    </xf>
    <xf numFmtId="0" fontId="31" fillId="6" borderId="21" xfId="10" quotePrefix="1" applyFont="1" applyFill="1" applyBorder="1"/>
    <xf numFmtId="0" fontId="31" fillId="3" borderId="4" xfId="10" applyFont="1" applyFill="1" applyBorder="1" applyAlignment="1">
      <alignment horizontal="center"/>
    </xf>
    <xf numFmtId="0" fontId="38" fillId="3" borderId="3" xfId="10" applyFont="1" applyFill="1" applyBorder="1" applyAlignment="1">
      <alignment horizontal="left"/>
    </xf>
    <xf numFmtId="0" fontId="1" fillId="3" borderId="0" xfId="21" applyFill="1"/>
    <xf numFmtId="0" fontId="49" fillId="3" borderId="0" xfId="21" applyFont="1" applyFill="1" applyAlignment="1">
      <alignment horizontal="right"/>
    </xf>
    <xf numFmtId="0" fontId="49" fillId="6" borderId="21" xfId="21" applyFont="1" applyFill="1" applyBorder="1" applyAlignment="1">
      <alignment horizontal="right"/>
    </xf>
    <xf numFmtId="2" fontId="1" fillId="0" borderId="0" xfId="21" applyNumberFormat="1"/>
    <xf numFmtId="2" fontId="1" fillId="3" borderId="0" xfId="21" applyNumberFormat="1" applyFill="1"/>
    <xf numFmtId="0" fontId="1" fillId="6" borderId="0" xfId="21" applyFill="1"/>
    <xf numFmtId="2" fontId="44" fillId="3" borderId="0" xfId="21" applyNumberFormat="1" applyFont="1" applyFill="1"/>
    <xf numFmtId="0" fontId="19" fillId="5" borderId="3" xfId="21" applyFont="1" applyFill="1" applyBorder="1" applyAlignment="1">
      <alignment horizontal="right"/>
    </xf>
    <xf numFmtId="0" fontId="24" fillId="3" borderId="0" xfId="18" applyFont="1" applyFill="1"/>
    <xf numFmtId="0" fontId="53" fillId="3" borderId="0" xfId="18" applyFont="1" applyFill="1"/>
    <xf numFmtId="0" fontId="24" fillId="6" borderId="0" xfId="18" applyFont="1" applyFill="1"/>
    <xf numFmtId="2" fontId="24" fillId="6" borderId="0" xfId="18" applyNumberFormat="1" applyFont="1" applyFill="1"/>
    <xf numFmtId="0" fontId="26" fillId="3" borderId="0" xfId="18" applyFont="1" applyFill="1"/>
    <xf numFmtId="182" fontId="25" fillId="5" borderId="0" xfId="18" applyNumberFormat="1" applyFont="1" applyFill="1"/>
    <xf numFmtId="3" fontId="53" fillId="3" borderId="0" xfId="18" applyNumberFormat="1" applyFont="1" applyFill="1"/>
    <xf numFmtId="3" fontId="53" fillId="6" borderId="0" xfId="18" applyNumberFormat="1" applyFont="1" applyFill="1"/>
    <xf numFmtId="0" fontId="24" fillId="3" borderId="3" xfId="18" applyFont="1" applyFill="1" applyBorder="1"/>
    <xf numFmtId="3" fontId="53" fillId="3" borderId="3" xfId="18" applyNumberFormat="1" applyFont="1" applyFill="1" applyBorder="1"/>
    <xf numFmtId="0" fontId="26" fillId="6" borderId="0" xfId="18" applyFont="1" applyFill="1"/>
    <xf numFmtId="3" fontId="28" fillId="6" borderId="0" xfId="18" applyNumberFormat="1" applyFont="1" applyFill="1"/>
    <xf numFmtId="0" fontId="40" fillId="3" borderId="0" xfId="18" applyFont="1" applyFill="1"/>
    <xf numFmtId="3" fontId="40" fillId="6" borderId="0" xfId="18" applyNumberFormat="1" applyFont="1" applyFill="1"/>
    <xf numFmtId="0" fontId="24" fillId="3" borderId="0" xfId="18" quotePrefix="1" applyFont="1" applyFill="1"/>
    <xf numFmtId="180" fontId="40" fillId="3" borderId="0" xfId="18" applyNumberFormat="1" applyFont="1" applyFill="1"/>
    <xf numFmtId="3" fontId="40" fillId="3" borderId="0" xfId="18" applyNumberFormat="1" applyFont="1" applyFill="1"/>
    <xf numFmtId="168" fontId="40" fillId="6" borderId="0" xfId="19" applyNumberFormat="1" applyFont="1" applyFill="1" applyBorder="1"/>
    <xf numFmtId="0" fontId="25" fillId="5" borderId="0" xfId="18" applyFont="1" applyFill="1" applyAlignment="1">
      <alignment horizontal="right"/>
    </xf>
    <xf numFmtId="182" fontId="25" fillId="5" borderId="0" xfId="18" applyNumberFormat="1" applyFont="1" applyFill="1" applyAlignment="1">
      <alignment horizontal="right"/>
    </xf>
    <xf numFmtId="187" fontId="24" fillId="3" borderId="0" xfId="18" applyNumberFormat="1" applyFont="1" applyFill="1" applyAlignment="1">
      <alignment horizontal="right" indent="1"/>
    </xf>
    <xf numFmtId="181" fontId="24" fillId="3" borderId="0" xfId="18" applyNumberFormat="1" applyFont="1" applyFill="1"/>
    <xf numFmtId="187" fontId="24" fillId="6" borderId="0" xfId="18" applyNumberFormat="1" applyFont="1" applyFill="1" applyAlignment="1">
      <alignment horizontal="right" indent="1"/>
    </xf>
    <xf numFmtId="181" fontId="24" fillId="6" borderId="0" xfId="18" applyNumberFormat="1" applyFont="1" applyFill="1"/>
    <xf numFmtId="0" fontId="53" fillId="3" borderId="0" xfId="18" applyFont="1" applyFill="1" applyAlignment="1">
      <alignment horizontal="right"/>
    </xf>
    <xf numFmtId="2" fontId="40" fillId="3" borderId="0" xfId="18" applyNumberFormat="1" applyFont="1" applyFill="1"/>
    <xf numFmtId="0" fontId="24" fillId="6" borderId="0" xfId="18" applyFont="1" applyFill="1" applyAlignment="1">
      <alignment horizontal="right"/>
    </xf>
    <xf numFmtId="0" fontId="26" fillId="11" borderId="21" xfId="18" applyFont="1" applyFill="1" applyBorder="1" applyAlignment="1">
      <alignment horizontal="right"/>
    </xf>
    <xf numFmtId="181" fontId="26" fillId="11" borderId="21" xfId="18" applyNumberFormat="1" applyFont="1" applyFill="1" applyBorder="1"/>
    <xf numFmtId="0" fontId="25" fillId="5" borderId="0" xfId="18" applyFont="1" applyFill="1" applyAlignment="1">
      <alignment horizontal="left" indent="1"/>
    </xf>
    <xf numFmtId="0" fontId="24" fillId="6" borderId="0" xfId="18" quotePrefix="1" applyFont="1" applyFill="1"/>
    <xf numFmtId="181" fontId="53" fillId="6" borderId="0" xfId="18" applyNumberFormat="1" applyFont="1" applyFill="1"/>
    <xf numFmtId="0" fontId="53" fillId="3" borderId="0" xfId="18" quotePrefix="1" applyFont="1" applyFill="1" applyAlignment="1">
      <alignment horizontal="left" indent="2"/>
    </xf>
    <xf numFmtId="0" fontId="28" fillId="3" borderId="21" xfId="21" applyFont="1" applyFill="1" applyBorder="1" applyAlignment="1">
      <alignment vertical="center"/>
    </xf>
    <xf numFmtId="0" fontId="28" fillId="3" borderId="21" xfId="21" applyFont="1" applyFill="1" applyBorder="1" applyAlignment="1">
      <alignment horizontal="center" vertical="center"/>
    </xf>
    <xf numFmtId="0" fontId="26" fillId="3" borderId="0" xfId="21" applyFont="1" applyFill="1" applyAlignment="1">
      <alignment vertical="center"/>
    </xf>
    <xf numFmtId="186" fontId="6" fillId="3" borderId="0" xfId="23" applyNumberFormat="1" applyFont="1" applyFill="1" applyAlignment="1">
      <alignment vertical="center"/>
    </xf>
    <xf numFmtId="2" fontId="24" fillId="3" borderId="0" xfId="21" applyNumberFormat="1" applyFont="1" applyFill="1" applyAlignment="1">
      <alignment horizontal="center" vertical="center"/>
    </xf>
    <xf numFmtId="2" fontId="60" fillId="3" borderId="0" xfId="21" applyNumberFormat="1" applyFont="1" applyFill="1" applyAlignment="1">
      <alignment horizontal="center" vertical="center"/>
    </xf>
    <xf numFmtId="168" fontId="6" fillId="3" borderId="0" xfId="22" applyNumberFormat="1" applyFont="1" applyFill="1" applyAlignment="1">
      <alignment horizontal="center" vertical="center"/>
    </xf>
    <xf numFmtId="0" fontId="24" fillId="3" borderId="0" xfId="21" applyFont="1" applyFill="1" applyAlignment="1">
      <alignment horizontal="center" vertical="center"/>
    </xf>
    <xf numFmtId="2" fontId="24" fillId="8" borderId="6" xfId="21" applyNumberFormat="1" applyFont="1" applyFill="1" applyBorder="1" applyAlignment="1">
      <alignment horizontal="center" vertical="center"/>
    </xf>
    <xf numFmtId="0" fontId="26" fillId="6" borderId="0" xfId="21" applyFont="1" applyFill="1" applyAlignment="1">
      <alignment vertical="center"/>
    </xf>
    <xf numFmtId="186" fontId="6" fillId="6" borderId="0" xfId="23" applyNumberFormat="1" applyFont="1" applyFill="1" applyAlignment="1">
      <alignment vertical="center"/>
    </xf>
    <xf numFmtId="2" fontId="24" fillId="6" borderId="0" xfId="21" applyNumberFormat="1" applyFont="1" applyFill="1" applyAlignment="1">
      <alignment horizontal="center" vertical="center"/>
    </xf>
    <xf numFmtId="2" fontId="60" fillId="6" borderId="0" xfId="21" applyNumberFormat="1" applyFont="1" applyFill="1" applyAlignment="1">
      <alignment horizontal="center" vertical="center"/>
    </xf>
    <xf numFmtId="168" fontId="6" fillId="6" borderId="0" xfId="22" applyNumberFormat="1" applyFont="1" applyFill="1" applyAlignment="1">
      <alignment horizontal="center" vertical="center"/>
    </xf>
    <xf numFmtId="2" fontId="24" fillId="8" borderId="5" xfId="21" applyNumberFormat="1" applyFont="1" applyFill="1" applyBorder="1" applyAlignment="1">
      <alignment horizontal="center" vertical="center"/>
    </xf>
    <xf numFmtId="0" fontId="24" fillId="3" borderId="0" xfId="21" applyFont="1" applyFill="1" applyAlignment="1">
      <alignment vertical="center"/>
    </xf>
    <xf numFmtId="186" fontId="24" fillId="3" borderId="0" xfId="21" applyNumberFormat="1" applyFont="1" applyFill="1" applyAlignment="1">
      <alignment vertical="center"/>
    </xf>
    <xf numFmtId="2" fontId="26" fillId="8" borderId="21" xfId="21" applyNumberFormat="1" applyFont="1" applyFill="1" applyBorder="1" applyAlignment="1">
      <alignment horizontal="center" vertical="center"/>
    </xf>
    <xf numFmtId="0" fontId="28" fillId="3" borderId="21" xfId="21" applyFont="1" applyFill="1" applyBorder="1" applyAlignment="1">
      <alignment horizontal="right" vertical="center" indent="1"/>
    </xf>
    <xf numFmtId="2" fontId="24" fillId="3" borderId="4" xfId="21" applyNumberFormat="1" applyFont="1" applyFill="1" applyBorder="1" applyAlignment="1">
      <alignment horizontal="right" vertical="center"/>
    </xf>
    <xf numFmtId="2" fontId="26" fillId="8" borderId="28" xfId="21" applyNumberFormat="1" applyFont="1" applyFill="1" applyBorder="1" applyAlignment="1">
      <alignment horizontal="right" vertical="center"/>
    </xf>
    <xf numFmtId="4" fontId="22" fillId="3" borderId="0" xfId="0" applyNumberFormat="1" applyFont="1" applyFill="1" applyAlignment="1">
      <alignment horizontal="right" indent="1"/>
    </xf>
    <xf numFmtId="0" fontId="26" fillId="3" borderId="0" xfId="0" applyFont="1" applyFill="1" applyAlignment="1">
      <alignment horizontal="center"/>
    </xf>
    <xf numFmtId="178" fontId="26" fillId="6" borderId="0" xfId="0" applyNumberFormat="1" applyFont="1" applyFill="1" applyAlignment="1">
      <alignment horizontal="right" indent="1"/>
    </xf>
    <xf numFmtId="3" fontId="38" fillId="6" borderId="0" xfId="10" applyNumberFormat="1" applyFont="1" applyFill="1"/>
    <xf numFmtId="9" fontId="24" fillId="3" borderId="0" xfId="0" applyNumberFormat="1" applyFont="1" applyFill="1"/>
    <xf numFmtId="3" fontId="26" fillId="6" borderId="21" xfId="0" applyNumberFormat="1" applyFont="1" applyFill="1" applyBorder="1"/>
    <xf numFmtId="0" fontId="45" fillId="5" borderId="23" xfId="13" applyFont="1" applyFill="1" applyBorder="1" applyAlignment="1">
      <alignment horizontal="center"/>
    </xf>
    <xf numFmtId="168" fontId="29" fillId="3" borderId="0" xfId="2" applyNumberFormat="1" applyFont="1" applyFill="1"/>
    <xf numFmtId="3" fontId="55" fillId="3" borderId="0" xfId="0" applyNumberFormat="1" applyFont="1" applyFill="1"/>
    <xf numFmtId="2" fontId="24" fillId="3" borderId="0" xfId="0" applyNumberFormat="1" applyFont="1" applyFill="1"/>
    <xf numFmtId="0" fontId="61" fillId="3" borderId="0" xfId="0" applyFont="1" applyFill="1"/>
    <xf numFmtId="0" fontId="31" fillId="16" borderId="0" xfId="10" applyFont="1" applyFill="1" applyBorder="1"/>
    <xf numFmtId="0" fontId="61" fillId="3" borderId="0" xfId="0" applyFont="1" applyFill="1" applyAlignment="1">
      <alignment horizontal="right"/>
    </xf>
    <xf numFmtId="0" fontId="30" fillId="5" borderId="0" xfId="0" applyFont="1" applyFill="1"/>
    <xf numFmtId="0" fontId="30" fillId="5" borderId="0" xfId="0" applyFont="1" applyFill="1" applyAlignment="1">
      <alignment horizontal="right" indent="1"/>
    </xf>
    <xf numFmtId="0" fontId="30" fillId="9" borderId="0" xfId="0" applyFont="1" applyFill="1" applyAlignment="1">
      <alignment horizontal="right" indent="1"/>
    </xf>
    <xf numFmtId="0" fontId="62" fillId="3" borderId="0" xfId="0" applyFont="1" applyFill="1"/>
    <xf numFmtId="9" fontId="62" fillId="3" borderId="0" xfId="2" applyFont="1" applyFill="1" applyAlignment="1">
      <alignment horizontal="center" vertical="center"/>
    </xf>
    <xf numFmtId="9" fontId="37" fillId="3" borderId="0" xfId="2" applyFont="1" applyFill="1" applyAlignment="1">
      <alignment horizontal="center" vertical="center"/>
    </xf>
    <xf numFmtId="9" fontId="42" fillId="3" borderId="0" xfId="2" applyFont="1" applyFill="1" applyAlignment="1">
      <alignment horizontal="center" vertical="center"/>
    </xf>
    <xf numFmtId="0" fontId="63" fillId="3" borderId="0" xfId="0" applyFont="1" applyFill="1" applyAlignment="1">
      <alignment horizontal="left" indent="1"/>
    </xf>
    <xf numFmtId="3" fontId="62" fillId="3" borderId="0" xfId="0" applyNumberFormat="1" applyFont="1" applyFill="1" applyAlignment="1">
      <alignment horizontal="center" vertical="center"/>
    </xf>
    <xf numFmtId="3" fontId="42" fillId="3" borderId="0" xfId="0" applyNumberFormat="1" applyFont="1" applyFill="1" applyAlignment="1">
      <alignment horizontal="center" vertical="center"/>
    </xf>
    <xf numFmtId="3" fontId="64" fillId="3" borderId="0" xfId="0" applyNumberFormat="1" applyFont="1" applyFill="1" applyAlignment="1">
      <alignment horizontal="center" vertical="center"/>
    </xf>
    <xf numFmtId="3" fontId="61" fillId="3" borderId="0" xfId="0" applyNumberFormat="1" applyFont="1" applyFill="1"/>
    <xf numFmtId="0" fontId="61" fillId="3" borderId="0" xfId="0" applyFont="1" applyFill="1" applyAlignment="1">
      <alignment horizontal="center"/>
    </xf>
    <xf numFmtId="9" fontId="61" fillId="3" borderId="0" xfId="2" applyFont="1" applyFill="1"/>
    <xf numFmtId="9" fontId="63" fillId="3" borderId="0" xfId="2" applyFont="1" applyFill="1" applyAlignment="1">
      <alignment horizontal="center" vertical="center"/>
    </xf>
    <xf numFmtId="9" fontId="43" fillId="8" borderId="22" xfId="2" applyFont="1" applyFill="1" applyBorder="1" applyAlignment="1">
      <alignment horizontal="center" vertical="center"/>
    </xf>
    <xf numFmtId="168" fontId="61" fillId="3" borderId="0" xfId="2" applyNumberFormat="1" applyFont="1" applyFill="1"/>
    <xf numFmtId="9" fontId="43" fillId="3" borderId="0" xfId="2" applyFont="1" applyFill="1" applyBorder="1" applyAlignment="1">
      <alignment horizontal="center" vertical="center"/>
    </xf>
    <xf numFmtId="9" fontId="63" fillId="3" borderId="0" xfId="2" applyFont="1" applyFill="1" applyBorder="1" applyAlignment="1">
      <alignment horizontal="center" vertical="center"/>
    </xf>
    <xf numFmtId="9" fontId="38" fillId="3" borderId="0" xfId="2" applyFont="1" applyFill="1" applyAlignment="1">
      <alignment horizontal="center" vertical="center"/>
    </xf>
    <xf numFmtId="10" fontId="38" fillId="3" borderId="0" xfId="2" applyNumberFormat="1" applyFont="1" applyFill="1" applyAlignment="1">
      <alignment horizontal="center" vertical="center"/>
    </xf>
    <xf numFmtId="0" fontId="62" fillId="6" borderId="0" xfId="0" applyFont="1" applyFill="1"/>
    <xf numFmtId="0" fontId="62" fillId="3" borderId="0" xfId="0" applyFont="1" applyFill="1" applyAlignment="1">
      <alignment horizontal="left" indent="2"/>
    </xf>
    <xf numFmtId="0" fontId="63" fillId="3" borderId="0" xfId="0" applyFont="1" applyFill="1" applyAlignment="1">
      <alignment horizontal="left" indent="3"/>
    </xf>
    <xf numFmtId="9" fontId="38" fillId="8" borderId="22" xfId="2" applyFont="1" applyFill="1" applyBorder="1" applyAlignment="1">
      <alignment horizontal="center" vertical="center"/>
    </xf>
    <xf numFmtId="10" fontId="63" fillId="3" borderId="0" xfId="2" applyNumberFormat="1" applyFont="1" applyFill="1" applyAlignment="1">
      <alignment horizontal="center" vertical="center"/>
    </xf>
    <xf numFmtId="10" fontId="63" fillId="3" borderId="0" xfId="2" applyNumberFormat="1" applyFont="1" applyFill="1" applyBorder="1" applyAlignment="1">
      <alignment horizontal="center" vertical="center"/>
    </xf>
    <xf numFmtId="0" fontId="61" fillId="3" borderId="0" xfId="0" applyFont="1" applyFill="1" applyAlignment="1">
      <alignment horizontal="left" indent="2"/>
    </xf>
    <xf numFmtId="10" fontId="61" fillId="3" borderId="0" xfId="2" applyNumberFormat="1" applyFont="1" applyFill="1"/>
    <xf numFmtId="164" fontId="61" fillId="3" borderId="0" xfId="1" applyFont="1" applyFill="1"/>
    <xf numFmtId="0" fontId="65" fillId="3" borderId="0" xfId="0" applyFont="1" applyFill="1"/>
    <xf numFmtId="3" fontId="63" fillId="3" borderId="0" xfId="0" applyNumberFormat="1" applyFont="1" applyFill="1" applyAlignment="1">
      <alignment horizontal="center" vertical="center"/>
    </xf>
    <xf numFmtId="178" fontId="37" fillId="3" borderId="0" xfId="2" applyNumberFormat="1" applyFont="1" applyFill="1" applyAlignment="1">
      <alignment horizontal="center" vertical="center"/>
    </xf>
    <xf numFmtId="178" fontId="42" fillId="8" borderId="22" xfId="2" applyNumberFormat="1" applyFont="1" applyFill="1" applyBorder="1" applyAlignment="1">
      <alignment horizontal="center" vertical="center"/>
    </xf>
    <xf numFmtId="178" fontId="37" fillId="8" borderId="22" xfId="2" applyNumberFormat="1" applyFont="1" applyFill="1" applyBorder="1" applyAlignment="1">
      <alignment horizontal="center" vertical="center"/>
    </xf>
    <xf numFmtId="9" fontId="42" fillId="8" borderId="22" xfId="2" applyFont="1" applyFill="1" applyBorder="1" applyAlignment="1">
      <alignment horizontal="center" vertical="center"/>
    </xf>
    <xf numFmtId="9" fontId="37" fillId="8" borderId="22" xfId="2" applyFont="1" applyFill="1" applyBorder="1" applyAlignment="1">
      <alignment horizontal="center" vertical="center"/>
    </xf>
    <xf numFmtId="9" fontId="42" fillId="6" borderId="22" xfId="2" applyFont="1" applyFill="1" applyBorder="1" applyAlignment="1">
      <alignment horizontal="center" vertical="center"/>
    </xf>
    <xf numFmtId="9" fontId="37" fillId="6" borderId="22" xfId="2" applyFont="1" applyFill="1" applyBorder="1" applyAlignment="1">
      <alignment horizontal="center" vertical="center"/>
    </xf>
    <xf numFmtId="3" fontId="63" fillId="3" borderId="0" xfId="1" applyNumberFormat="1" applyFont="1" applyFill="1" applyAlignment="1">
      <alignment horizontal="center" vertical="top"/>
    </xf>
    <xf numFmtId="3" fontId="37" fillId="3" borderId="0" xfId="1" applyNumberFormat="1" applyFont="1" applyFill="1" applyAlignment="1">
      <alignment horizontal="center" vertical="top"/>
    </xf>
    <xf numFmtId="3" fontId="42" fillId="6" borderId="22" xfId="1" applyNumberFormat="1" applyFont="1" applyFill="1" applyBorder="1" applyAlignment="1">
      <alignment horizontal="center" vertical="center"/>
    </xf>
    <xf numFmtId="3" fontId="37" fillId="6" borderId="22" xfId="1" applyNumberFormat="1" applyFont="1" applyFill="1" applyBorder="1" applyAlignment="1">
      <alignment horizontal="center" vertical="center"/>
    </xf>
    <xf numFmtId="168" fontId="37" fillId="3" borderId="0" xfId="2" applyNumberFormat="1" applyFont="1" applyFill="1" applyAlignment="1">
      <alignment horizontal="center" vertical="center"/>
    </xf>
    <xf numFmtId="9" fontId="61" fillId="3" borderId="0" xfId="0" applyNumberFormat="1" applyFont="1" applyFill="1"/>
    <xf numFmtId="0" fontId="30" fillId="5" borderId="0" xfId="0" applyFont="1" applyFill="1" applyAlignment="1">
      <alignment horizontal="left"/>
    </xf>
    <xf numFmtId="9" fontId="61" fillId="16" borderId="0" xfId="2" applyFont="1" applyFill="1" applyBorder="1" applyAlignment="1">
      <alignment horizontal="right" indent="1"/>
    </xf>
    <xf numFmtId="0" fontId="61" fillId="16" borderId="0" xfId="0" applyFont="1" applyFill="1"/>
    <xf numFmtId="3" fontId="61" fillId="3" borderId="0" xfId="0" applyNumberFormat="1" applyFont="1" applyFill="1" applyAlignment="1">
      <alignment horizontal="center" vertical="center"/>
    </xf>
    <xf numFmtId="0" fontId="66" fillId="3" borderId="0" xfId="0" applyFont="1" applyFill="1" applyAlignment="1">
      <alignment horizontal="left" indent="1"/>
    </xf>
    <xf numFmtId="0" fontId="67" fillId="3" borderId="0" xfId="0" applyFont="1" applyFill="1" applyAlignment="1">
      <alignment horizontal="left" indent="1"/>
    </xf>
    <xf numFmtId="0" fontId="48" fillId="3" borderId="0" xfId="0" applyFont="1" applyFill="1"/>
    <xf numFmtId="3" fontId="67" fillId="3" borderId="0" xfId="0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left" indent="1"/>
    </xf>
    <xf numFmtId="3" fontId="48" fillId="3" borderId="0" xfId="0" applyNumberFormat="1" applyFont="1" applyFill="1" applyAlignment="1">
      <alignment horizontal="center" vertical="center"/>
    </xf>
    <xf numFmtId="0" fontId="38" fillId="3" borderId="0" xfId="0" applyFont="1" applyFill="1" applyAlignment="1">
      <alignment horizontal="left" indent="1"/>
    </xf>
    <xf numFmtId="9" fontId="42" fillId="3" borderId="0" xfId="2" applyFont="1" applyFill="1" applyBorder="1" applyAlignment="1">
      <alignment horizontal="center" vertical="center"/>
    </xf>
    <xf numFmtId="9" fontId="37" fillId="3" borderId="0" xfId="2" applyFont="1" applyFill="1" applyBorder="1" applyAlignment="1">
      <alignment horizontal="center" vertical="center"/>
    </xf>
    <xf numFmtId="1" fontId="61" fillId="3" borderId="0" xfId="0" applyNumberFormat="1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0" fontId="30" fillId="5" borderId="0" xfId="10" applyFont="1" applyFill="1" applyAlignment="1">
      <alignment horizontal="center"/>
    </xf>
    <xf numFmtId="0" fontId="30" fillId="5" borderId="0" xfId="20" applyFont="1" applyFill="1"/>
    <xf numFmtId="0" fontId="61" fillId="6" borderId="0" xfId="20" applyFont="1" applyFill="1"/>
    <xf numFmtId="2" fontId="61" fillId="6" borderId="0" xfId="20" applyNumberFormat="1" applyFont="1" applyFill="1"/>
    <xf numFmtId="0" fontId="61" fillId="3" borderId="0" xfId="20" applyFont="1" applyFill="1"/>
    <xf numFmtId="2" fontId="61" fillId="3" borderId="0" xfId="20" applyNumberFormat="1" applyFont="1" applyFill="1"/>
    <xf numFmtId="0" fontId="68" fillId="5" borderId="0" xfId="20" applyFont="1" applyFill="1"/>
    <xf numFmtId="0" fontId="69" fillId="3" borderId="0" xfId="20" applyFont="1" applyFill="1"/>
    <xf numFmtId="0" fontId="69" fillId="3" borderId="0" xfId="20" quotePrefix="1" applyFont="1" applyFill="1"/>
    <xf numFmtId="1" fontId="33" fillId="3" borderId="0" xfId="0" applyNumberFormat="1" applyFont="1" applyFill="1" applyAlignment="1">
      <alignment horizontal="left" indent="1"/>
    </xf>
    <xf numFmtId="179" fontId="37" fillId="3" borderId="0" xfId="2" applyNumberFormat="1" applyFont="1" applyFill="1" applyAlignment="1">
      <alignment horizontal="left" indent="1"/>
    </xf>
    <xf numFmtId="0" fontId="61" fillId="3" borderId="0" xfId="0" applyFont="1" applyFill="1" applyAlignment="1">
      <alignment horizontal="right" vertical="center"/>
    </xf>
    <xf numFmtId="168" fontId="61" fillId="3" borderId="0" xfId="2" applyNumberFormat="1" applyFont="1" applyFill="1" applyAlignment="1">
      <alignment horizontal="right" vertical="center"/>
    </xf>
    <xf numFmtId="0" fontId="62" fillId="3" borderId="0" xfId="0" applyFont="1" applyFill="1" applyAlignment="1">
      <alignment horizontal="right" vertical="center"/>
    </xf>
    <xf numFmtId="0" fontId="25" fillId="14" borderId="0" xfId="10" applyFont="1" applyFill="1"/>
    <xf numFmtId="0" fontId="29" fillId="6" borderId="0" xfId="10" applyFill="1" applyAlignment="1">
      <alignment horizontal="center"/>
    </xf>
    <xf numFmtId="0" fontId="29" fillId="6" borderId="6" xfId="10" applyFill="1" applyBorder="1" applyAlignment="1">
      <alignment horizontal="center"/>
    </xf>
    <xf numFmtId="0" fontId="29" fillId="3" borderId="0" xfId="10" applyFill="1" applyBorder="1" applyAlignment="1"/>
    <xf numFmtId="4" fontId="59" fillId="3" borderId="0" xfId="10" applyNumberFormat="1" applyFont="1" applyFill="1" applyBorder="1" applyAlignment="1">
      <alignment horizontal="center"/>
    </xf>
    <xf numFmtId="175" fontId="29" fillId="3" borderId="6" xfId="10" applyNumberFormat="1" applyFill="1" applyBorder="1" applyAlignment="1">
      <alignment horizontal="center"/>
    </xf>
    <xf numFmtId="175" fontId="29" fillId="3" borderId="0" xfId="10" applyNumberFormat="1" applyFill="1" applyBorder="1" applyAlignment="1">
      <alignment horizontal="center"/>
    </xf>
    <xf numFmtId="2" fontId="53" fillId="3" borderId="6" xfId="10" applyNumberFormat="1" applyFont="1" applyFill="1" applyBorder="1" applyAlignment="1">
      <alignment horizontal="center"/>
    </xf>
    <xf numFmtId="0" fontId="29" fillId="3" borderId="3" xfId="10" applyFill="1" applyBorder="1" applyAlignment="1">
      <alignment horizontal="left"/>
    </xf>
    <xf numFmtId="3" fontId="29" fillId="6" borderId="3" xfId="10" applyNumberFormat="1" applyFill="1" applyBorder="1" applyAlignment="1">
      <alignment horizontal="center"/>
    </xf>
    <xf numFmtId="175" fontId="29" fillId="3" borderId="3" xfId="10" applyNumberFormat="1" applyFill="1" applyBorder="1" applyAlignment="1">
      <alignment horizontal="center"/>
    </xf>
    <xf numFmtId="2" fontId="40" fillId="3" borderId="6" xfId="10" applyNumberFormat="1" applyFont="1" applyFill="1" applyBorder="1" applyAlignment="1">
      <alignment horizontal="center"/>
    </xf>
    <xf numFmtId="0" fontId="29" fillId="3" borderId="0" xfId="10" applyFill="1" applyAlignment="1">
      <alignment horizontal="center"/>
    </xf>
    <xf numFmtId="0" fontId="29" fillId="3" borderId="6" xfId="10" applyFill="1" applyBorder="1" applyAlignment="1">
      <alignment horizontal="center"/>
    </xf>
    <xf numFmtId="0" fontId="28" fillId="3" borderId="7" xfId="10" applyFont="1" applyFill="1" applyBorder="1" applyAlignment="1">
      <alignment horizontal="right" indent="1"/>
    </xf>
    <xf numFmtId="0" fontId="29" fillId="3" borderId="2" xfId="10" applyFill="1" applyBorder="1" applyAlignment="1">
      <alignment horizontal="left" indent="1"/>
    </xf>
    <xf numFmtId="175" fontId="29" fillId="3" borderId="2" xfId="10" applyNumberFormat="1" applyFill="1" applyBorder="1" applyAlignment="1">
      <alignment horizontal="center"/>
    </xf>
    <xf numFmtId="175" fontId="29" fillId="3" borderId="4" xfId="10" applyNumberFormat="1" applyFill="1" applyBorder="1" applyAlignment="1">
      <alignment horizontal="center"/>
    </xf>
    <xf numFmtId="0" fontId="28" fillId="3" borderId="9" xfId="10" applyFont="1" applyFill="1" applyBorder="1" applyAlignment="1">
      <alignment horizontal="right" indent="1"/>
    </xf>
    <xf numFmtId="0" fontId="29" fillId="3" borderId="0" xfId="10" applyFill="1" applyAlignment="1">
      <alignment horizontal="left" indent="1"/>
    </xf>
    <xf numFmtId="175" fontId="29" fillId="3" borderId="0" xfId="10" applyNumberFormat="1" applyFill="1" applyAlignment="1">
      <alignment horizontal="center"/>
    </xf>
    <xf numFmtId="175" fontId="24" fillId="3" borderId="0" xfId="10" applyNumberFormat="1" applyFont="1" applyFill="1" applyAlignment="1">
      <alignment horizontal="center"/>
    </xf>
    <xf numFmtId="175" fontId="26" fillId="3" borderId="6" xfId="10" applyNumberFormat="1" applyFont="1" applyFill="1" applyBorder="1" applyAlignment="1">
      <alignment horizontal="center"/>
    </xf>
    <xf numFmtId="0" fontId="29" fillId="3" borderId="6" xfId="10" applyFill="1" applyBorder="1" applyAlignment="1">
      <alignment horizontal="right"/>
    </xf>
    <xf numFmtId="0" fontId="53" fillId="3" borderId="0" xfId="10" applyFont="1" applyFill="1" applyAlignment="1">
      <alignment horizontal="center"/>
    </xf>
    <xf numFmtId="0" fontId="29" fillId="3" borderId="9" xfId="10" applyFill="1" applyBorder="1" applyAlignment="1"/>
    <xf numFmtId="0" fontId="29" fillId="3" borderId="5" xfId="10" applyFill="1" applyBorder="1" applyAlignment="1">
      <alignment horizontal="center"/>
    </xf>
    <xf numFmtId="0" fontId="29" fillId="6" borderId="6" xfId="10" applyFill="1" applyBorder="1"/>
    <xf numFmtId="0" fontId="29" fillId="6" borderId="4" xfId="10" applyFill="1" applyBorder="1"/>
    <xf numFmtId="3" fontId="29" fillId="6" borderId="2" xfId="10" applyNumberFormat="1" applyFill="1" applyBorder="1" applyAlignment="1">
      <alignment horizontal="center"/>
    </xf>
    <xf numFmtId="3" fontId="29" fillId="6" borderId="0" xfId="10" applyNumberFormat="1" applyFill="1" applyAlignment="1">
      <alignment horizontal="center"/>
    </xf>
    <xf numFmtId="0" fontId="29" fillId="6" borderId="3" xfId="10" applyFill="1" applyBorder="1" applyAlignment="1">
      <alignment horizontal="center"/>
    </xf>
    <xf numFmtId="0" fontId="29" fillId="6" borderId="5" xfId="10" applyFill="1" applyBorder="1"/>
    <xf numFmtId="0" fontId="26" fillId="6" borderId="0" xfId="10" applyFont="1" applyFill="1"/>
    <xf numFmtId="0" fontId="29" fillId="3" borderId="5" xfId="10" applyFill="1" applyBorder="1" applyAlignment="1">
      <alignment horizontal="right"/>
    </xf>
    <xf numFmtId="0" fontId="53" fillId="3" borderId="3" xfId="10" applyFont="1" applyFill="1" applyBorder="1" applyAlignment="1">
      <alignment horizontal="center"/>
    </xf>
    <xf numFmtId="166" fontId="26" fillId="6" borderId="0" xfId="10" applyNumberFormat="1" applyFont="1" applyFill="1" applyAlignment="1">
      <alignment horizontal="center"/>
    </xf>
    <xf numFmtId="9" fontId="6" fillId="3" borderId="0" xfId="12" applyFont="1" applyFill="1"/>
    <xf numFmtId="0" fontId="47" fillId="3" borderId="25" xfId="21" applyFont="1" applyFill="1" applyBorder="1" applyAlignment="1">
      <alignment horizontal="centerContinuous"/>
    </xf>
    <xf numFmtId="0" fontId="1" fillId="3" borderId="24" xfId="21" applyFill="1" applyBorder="1"/>
    <xf numFmtId="0" fontId="47" fillId="3" borderId="25" xfId="21" applyFont="1" applyFill="1" applyBorder="1" applyAlignment="1">
      <alignment horizontal="center"/>
    </xf>
    <xf numFmtId="172" fontId="1" fillId="3" borderId="0" xfId="21" applyNumberFormat="1" applyFill="1"/>
    <xf numFmtId="2" fontId="1" fillId="3" borderId="6" xfId="21" applyNumberFormat="1" applyFill="1" applyBorder="1"/>
    <xf numFmtId="10" fontId="0" fillId="3" borderId="0" xfId="22" applyNumberFormat="1" applyFont="1" applyFill="1"/>
    <xf numFmtId="2" fontId="1" fillId="3" borderId="24" xfId="21" applyNumberFormat="1" applyFill="1" applyBorder="1"/>
    <xf numFmtId="0" fontId="19" fillId="5" borderId="5" xfId="21" applyFont="1" applyFill="1" applyBorder="1" applyAlignment="1">
      <alignment horizontal="right"/>
    </xf>
    <xf numFmtId="2" fontId="1" fillId="6" borderId="6" xfId="21" applyNumberFormat="1" applyFill="1" applyBorder="1"/>
    <xf numFmtId="10" fontId="0" fillId="6" borderId="0" xfId="22" applyNumberFormat="1" applyFont="1" applyFill="1"/>
    <xf numFmtId="10" fontId="0" fillId="6" borderId="0" xfId="22" applyNumberFormat="1" applyFont="1" applyFill="1" applyBorder="1"/>
    <xf numFmtId="0" fontId="19" fillId="5" borderId="8" xfId="21" applyFont="1" applyFill="1" applyBorder="1" applyAlignment="1">
      <alignment horizontal="right"/>
    </xf>
    <xf numFmtId="10" fontId="0" fillId="3" borderId="9" xfId="22" applyNumberFormat="1" applyFont="1" applyFill="1" applyBorder="1"/>
    <xf numFmtId="0" fontId="61" fillId="3" borderId="0" xfId="0" applyFont="1" applyFill="1" applyAlignment="1">
      <alignment horizontal="left"/>
    </xf>
    <xf numFmtId="0" fontId="68" fillId="5" borderId="0" xfId="0" applyFont="1" applyFill="1" applyAlignment="1">
      <alignment horizontal="left"/>
    </xf>
    <xf numFmtId="1" fontId="68" fillId="5" borderId="0" xfId="0" applyNumberFormat="1" applyFont="1" applyFill="1" applyAlignment="1">
      <alignment horizontal="right"/>
    </xf>
    <xf numFmtId="1" fontId="61" fillId="3" borderId="0" xfId="0" applyNumberFormat="1" applyFont="1" applyFill="1"/>
    <xf numFmtId="1" fontId="70" fillId="3" borderId="0" xfId="0" applyNumberFormat="1" applyFont="1" applyFill="1"/>
    <xf numFmtId="0" fontId="70" fillId="3" borderId="0" xfId="0" applyFont="1" applyFill="1"/>
    <xf numFmtId="1" fontId="62" fillId="3" borderId="0" xfId="0" applyNumberFormat="1" applyFont="1" applyFill="1"/>
    <xf numFmtId="0" fontId="37" fillId="3" borderId="9" xfId="5" applyFont="1" applyFill="1" applyBorder="1"/>
    <xf numFmtId="0" fontId="37" fillId="3" borderId="0" xfId="1" applyNumberFormat="1" applyFont="1" applyFill="1" applyBorder="1" applyAlignment="1"/>
    <xf numFmtId="0" fontId="37" fillId="3" borderId="6" xfId="1" applyNumberFormat="1" applyFont="1" applyFill="1" applyBorder="1" applyAlignment="1"/>
    <xf numFmtId="0" fontId="37" fillId="3" borderId="9" xfId="1" applyNumberFormat="1" applyFont="1" applyFill="1" applyBorder="1" applyAlignment="1"/>
    <xf numFmtId="0" fontId="38" fillId="3" borderId="9" xfId="5" applyFont="1" applyFill="1" applyBorder="1"/>
    <xf numFmtId="0" fontId="38" fillId="3" borderId="0" xfId="1" applyNumberFormat="1" applyFont="1" applyFill="1" applyBorder="1" applyAlignment="1"/>
    <xf numFmtId="0" fontId="38" fillId="3" borderId="6" xfId="1" applyNumberFormat="1" applyFont="1" applyFill="1" applyBorder="1" applyAlignment="1"/>
    <xf numFmtId="0" fontId="38" fillId="3" borderId="9" xfId="1" applyNumberFormat="1" applyFont="1" applyFill="1" applyBorder="1" applyAlignment="1"/>
    <xf numFmtId="3" fontId="38" fillId="3" borderId="0" xfId="1" applyNumberFormat="1" applyFont="1" applyFill="1" applyBorder="1" applyAlignment="1"/>
    <xf numFmtId="0" fontId="38" fillId="3" borderId="9" xfId="4" applyFont="1" applyFill="1" applyBorder="1"/>
    <xf numFmtId="0" fontId="38" fillId="3" borderId="8" xfId="5" applyFont="1" applyFill="1" applyBorder="1"/>
    <xf numFmtId="0" fontId="38" fillId="3" borderId="3" xfId="1" applyNumberFormat="1" applyFont="1" applyFill="1" applyBorder="1" applyAlignment="1"/>
    <xf numFmtId="0" fontId="38" fillId="3" borderId="5" xfId="1" applyNumberFormat="1" applyFont="1" applyFill="1" applyBorder="1" applyAlignment="1"/>
    <xf numFmtId="0" fontId="38" fillId="3" borderId="8" xfId="1" applyNumberFormat="1" applyFont="1" applyFill="1" applyBorder="1" applyAlignment="1"/>
    <xf numFmtId="3" fontId="38" fillId="3" borderId="3" xfId="1" applyNumberFormat="1" applyFont="1" applyFill="1" applyBorder="1" applyAlignment="1"/>
    <xf numFmtId="1" fontId="61" fillId="3" borderId="3" xfId="0" applyNumberFormat="1" applyFont="1" applyFill="1" applyBorder="1"/>
    <xf numFmtId="0" fontId="37" fillId="3" borderId="9" xfId="4" applyFont="1" applyFill="1" applyBorder="1" applyAlignment="1">
      <alignment horizontal="left"/>
    </xf>
    <xf numFmtId="1" fontId="37" fillId="3" borderId="6" xfId="1" applyNumberFormat="1" applyFont="1" applyFill="1" applyBorder="1" applyAlignment="1"/>
    <xf numFmtId="3" fontId="37" fillId="3" borderId="0" xfId="1" applyNumberFormat="1" applyFont="1" applyFill="1" applyBorder="1" applyAlignment="1"/>
    <xf numFmtId="1" fontId="37" fillId="3" borderId="9" xfId="1" applyNumberFormat="1" applyFont="1" applyFill="1" applyBorder="1" applyAlignment="1"/>
    <xf numFmtId="0" fontId="38" fillId="3" borderId="3" xfId="4" applyFont="1" applyFill="1" applyBorder="1"/>
    <xf numFmtId="0" fontId="37" fillId="3" borderId="0" xfId="6" applyFont="1" applyFill="1"/>
    <xf numFmtId="0" fontId="38" fillId="3" borderId="0" xfId="6" applyFont="1" applyFill="1"/>
    <xf numFmtId="0" fontId="38" fillId="3" borderId="3" xfId="4" applyFont="1" applyFill="1" applyBorder="1" applyAlignment="1">
      <alignment horizontal="left"/>
    </xf>
    <xf numFmtId="0" fontId="37" fillId="3" borderId="16" xfId="6" applyFont="1" applyFill="1" applyBorder="1"/>
    <xf numFmtId="0" fontId="38" fillId="3" borderId="9" xfId="6" applyFont="1" applyFill="1" applyBorder="1"/>
    <xf numFmtId="0" fontId="38" fillId="3" borderId="9" xfId="4" applyFont="1" applyFill="1" applyBorder="1" applyAlignment="1">
      <alignment horizontal="left"/>
    </xf>
    <xf numFmtId="0" fontId="38" fillId="3" borderId="8" xfId="4" applyFont="1" applyFill="1" applyBorder="1" applyAlignment="1">
      <alignment horizontal="left"/>
    </xf>
    <xf numFmtId="0" fontId="37" fillId="3" borderId="9" xfId="6" applyFont="1" applyFill="1" applyBorder="1"/>
    <xf numFmtId="0" fontId="38" fillId="3" borderId="8" xfId="4" applyFont="1" applyFill="1" applyBorder="1"/>
    <xf numFmtId="0" fontId="37" fillId="3" borderId="9" xfId="4" applyFont="1" applyFill="1" applyBorder="1"/>
    <xf numFmtId="0" fontId="37" fillId="3" borderId="15" xfId="4" applyFont="1" applyFill="1" applyBorder="1"/>
    <xf numFmtId="0" fontId="37" fillId="3" borderId="17" xfId="1" applyNumberFormat="1" applyFont="1" applyFill="1" applyBorder="1" applyAlignment="1"/>
    <xf numFmtId="0" fontId="37" fillId="3" borderId="18" xfId="1" applyNumberFormat="1" applyFont="1" applyFill="1" applyBorder="1" applyAlignment="1"/>
    <xf numFmtId="0" fontId="37" fillId="3" borderId="15" xfId="1" applyNumberFormat="1" applyFont="1" applyFill="1" applyBorder="1" applyAlignment="1"/>
    <xf numFmtId="3" fontId="37" fillId="3" borderId="17" xfId="1" applyNumberFormat="1" applyFont="1" applyFill="1" applyBorder="1" applyAlignment="1"/>
    <xf numFmtId="1" fontId="37" fillId="3" borderId="15" xfId="1" applyNumberFormat="1" applyFont="1" applyFill="1" applyBorder="1" applyAlignment="1"/>
    <xf numFmtId="0" fontId="38" fillId="3" borderId="9" xfId="0" applyFont="1" applyFill="1" applyBorder="1"/>
    <xf numFmtId="0" fontId="37" fillId="3" borderId="9" xfId="0" applyFont="1" applyFill="1" applyBorder="1"/>
    <xf numFmtId="0" fontId="38" fillId="3" borderId="9" xfId="0" applyFont="1" applyFill="1" applyBorder="1" applyAlignment="1">
      <alignment horizontal="left"/>
    </xf>
    <xf numFmtId="0" fontId="38" fillId="3" borderId="8" xfId="0" applyFont="1" applyFill="1" applyBorder="1" applyAlignment="1">
      <alignment horizontal="left" vertical="top"/>
    </xf>
    <xf numFmtId="0" fontId="37" fillId="3" borderId="15" xfId="6" applyFont="1" applyFill="1" applyBorder="1"/>
    <xf numFmtId="0" fontId="38" fillId="3" borderId="9" xfId="7" applyFont="1" applyFill="1" applyBorder="1" applyAlignment="1">
      <alignment wrapText="1"/>
    </xf>
    <xf numFmtId="2" fontId="38" fillId="3" borderId="0" xfId="1" applyNumberFormat="1" applyFont="1" applyFill="1" applyBorder="1" applyAlignment="1"/>
    <xf numFmtId="2" fontId="38" fillId="3" borderId="6" xfId="1" applyNumberFormat="1" applyFont="1" applyFill="1" applyBorder="1" applyAlignment="1"/>
    <xf numFmtId="2" fontId="38" fillId="3" borderId="9" xfId="1" applyNumberFormat="1" applyFont="1" applyFill="1" applyBorder="1" applyAlignment="1"/>
    <xf numFmtId="0" fontId="38" fillId="3" borderId="8" xfId="0" applyFont="1" applyFill="1" applyBorder="1" applyAlignment="1">
      <alignment wrapText="1"/>
    </xf>
    <xf numFmtId="2" fontId="38" fillId="3" borderId="3" xfId="1" applyNumberFormat="1" applyFont="1" applyFill="1" applyBorder="1" applyAlignment="1"/>
    <xf numFmtId="2" fontId="38" fillId="3" borderId="5" xfId="1" applyNumberFormat="1" applyFont="1" applyFill="1" applyBorder="1" applyAlignment="1"/>
    <xf numFmtId="2" fontId="38" fillId="3" borderId="8" xfId="1" applyNumberFormat="1" applyFont="1" applyFill="1" applyBorder="1" applyAlignment="1"/>
    <xf numFmtId="0" fontId="62" fillId="3" borderId="4" xfId="0" applyFont="1" applyFill="1" applyBorder="1"/>
    <xf numFmtId="0" fontId="62" fillId="3" borderId="2" xfId="0" applyFont="1" applyFill="1" applyBorder="1"/>
    <xf numFmtId="0" fontId="62" fillId="3" borderId="7" xfId="0" applyFont="1" applyFill="1" applyBorder="1"/>
    <xf numFmtId="0" fontId="71" fillId="3" borderId="3" xfId="3" applyFont="1" applyFill="1" applyBorder="1"/>
    <xf numFmtId="0" fontId="72" fillId="3" borderId="5" xfId="3" applyFont="1" applyFill="1" applyBorder="1" applyAlignment="1">
      <alignment horizontal="center"/>
    </xf>
    <xf numFmtId="0" fontId="72" fillId="3" borderId="3" xfId="3" applyFont="1" applyFill="1" applyBorder="1" applyAlignment="1">
      <alignment horizontal="center"/>
    </xf>
    <xf numFmtId="0" fontId="72" fillId="3" borderId="8" xfId="3" applyFont="1" applyFill="1" applyBorder="1" applyAlignment="1">
      <alignment horizontal="center"/>
    </xf>
    <xf numFmtId="0" fontId="71" fillId="3" borderId="0" xfId="3" applyFont="1" applyFill="1" applyBorder="1"/>
    <xf numFmtId="0" fontId="71" fillId="3" borderId="6" xfId="3" applyFont="1" applyFill="1" applyBorder="1"/>
    <xf numFmtId="0" fontId="71" fillId="3" borderId="9" xfId="3" applyFont="1" applyFill="1" applyBorder="1"/>
    <xf numFmtId="0" fontId="61" fillId="3" borderId="9" xfId="0" applyFont="1" applyFill="1" applyBorder="1"/>
    <xf numFmtId="0" fontId="61" fillId="3" borderId="6" xfId="0" applyFont="1" applyFill="1" applyBorder="1"/>
    <xf numFmtId="3" fontId="61" fillId="3" borderId="9" xfId="0" applyNumberFormat="1" applyFont="1" applyFill="1" applyBorder="1"/>
    <xf numFmtId="0" fontId="71" fillId="3" borderId="9" xfId="0" applyFont="1" applyFill="1" applyBorder="1"/>
    <xf numFmtId="9" fontId="71" fillId="3" borderId="0" xfId="2" applyFont="1" applyFill="1" applyBorder="1"/>
    <xf numFmtId="9" fontId="71" fillId="3" borderId="9" xfId="2" applyFont="1" applyFill="1" applyBorder="1"/>
    <xf numFmtId="9" fontId="71" fillId="3" borderId="6" xfId="2" applyFont="1" applyFill="1" applyBorder="1"/>
    <xf numFmtId="0" fontId="61" fillId="3" borderId="8" xfId="0" applyFont="1" applyFill="1" applyBorder="1"/>
    <xf numFmtId="0" fontId="61" fillId="3" borderId="5" xfId="0" applyFont="1" applyFill="1" applyBorder="1"/>
    <xf numFmtId="0" fontId="61" fillId="3" borderId="3" xfId="0" applyFont="1" applyFill="1" applyBorder="1"/>
    <xf numFmtId="3" fontId="61" fillId="3" borderId="3" xfId="0" applyNumberFormat="1" applyFont="1" applyFill="1" applyBorder="1"/>
    <xf numFmtId="0" fontId="71" fillId="3" borderId="8" xfId="0" applyFont="1" applyFill="1" applyBorder="1"/>
    <xf numFmtId="9" fontId="71" fillId="3" borderId="5" xfId="2" applyFont="1" applyFill="1" applyBorder="1"/>
    <xf numFmtId="9" fontId="71" fillId="3" borderId="3" xfId="2" applyFont="1" applyFill="1" applyBorder="1"/>
    <xf numFmtId="9" fontId="71" fillId="3" borderId="8" xfId="2" applyFont="1" applyFill="1" applyBorder="1"/>
    <xf numFmtId="0" fontId="61" fillId="6" borderId="0" xfId="0" applyFont="1" applyFill="1" applyAlignment="1">
      <alignment horizontal="center"/>
    </xf>
    <xf numFmtId="0" fontId="61" fillId="6" borderId="9" xfId="0" applyFont="1" applyFill="1" applyBorder="1"/>
    <xf numFmtId="0" fontId="61" fillId="6" borderId="0" xfId="0" applyFont="1" applyFill="1"/>
    <xf numFmtId="1" fontId="61" fillId="6" borderId="0" xfId="0" applyNumberFormat="1" applyFont="1" applyFill="1"/>
    <xf numFmtId="9" fontId="71" fillId="3" borderId="9" xfId="0" applyNumberFormat="1" applyFont="1" applyFill="1" applyBorder="1"/>
    <xf numFmtId="9" fontId="71" fillId="3" borderId="8" xfId="0" applyNumberFormat="1" applyFont="1" applyFill="1" applyBorder="1"/>
    <xf numFmtId="0" fontId="61" fillId="3" borderId="8" xfId="1" applyNumberFormat="1" applyFont="1" applyFill="1" applyBorder="1"/>
    <xf numFmtId="3" fontId="61" fillId="3" borderId="5" xfId="0" applyNumberFormat="1" applyFont="1" applyFill="1" applyBorder="1"/>
    <xf numFmtId="3" fontId="61" fillId="3" borderId="8" xfId="0" applyNumberFormat="1" applyFont="1" applyFill="1" applyBorder="1"/>
    <xf numFmtId="1" fontId="61" fillId="3" borderId="6" xfId="0" applyNumberFormat="1" applyFont="1" applyFill="1" applyBorder="1"/>
    <xf numFmtId="0" fontId="73" fillId="3" borderId="0" xfId="0" applyFont="1" applyFill="1"/>
    <xf numFmtId="0" fontId="74" fillId="3" borderId="0" xfId="4" applyFont="1" applyFill="1"/>
    <xf numFmtId="0" fontId="74" fillId="3" borderId="6" xfId="4" applyFont="1" applyFill="1" applyBorder="1"/>
    <xf numFmtId="0" fontId="74" fillId="3" borderId="9" xfId="4" applyFont="1" applyFill="1" applyBorder="1"/>
    <xf numFmtId="0" fontId="37" fillId="3" borderId="0" xfId="4" applyFont="1" applyFill="1"/>
    <xf numFmtId="0" fontId="37" fillId="3" borderId="6" xfId="4" applyFont="1" applyFill="1" applyBorder="1"/>
    <xf numFmtId="0" fontId="38" fillId="3" borderId="0" xfId="5" applyFont="1" applyFill="1"/>
    <xf numFmtId="1" fontId="38" fillId="3" borderId="0" xfId="1" applyNumberFormat="1" applyFont="1" applyFill="1" applyBorder="1"/>
    <xf numFmtId="0" fontId="38" fillId="3" borderId="0" xfId="1" applyNumberFormat="1" applyFont="1" applyFill="1" applyBorder="1"/>
    <xf numFmtId="0" fontId="38" fillId="3" borderId="6" xfId="1" applyNumberFormat="1" applyFont="1" applyFill="1" applyBorder="1"/>
    <xf numFmtId="0" fontId="38" fillId="3" borderId="9" xfId="1" applyNumberFormat="1" applyFont="1" applyFill="1" applyBorder="1"/>
    <xf numFmtId="3" fontId="38" fillId="3" borderId="0" xfId="1" applyNumberFormat="1" applyFont="1" applyFill="1" applyBorder="1"/>
    <xf numFmtId="0" fontId="38" fillId="3" borderId="10" xfId="5" applyFont="1" applyFill="1" applyBorder="1"/>
    <xf numFmtId="0" fontId="38" fillId="3" borderId="12" xfId="1" applyNumberFormat="1" applyFont="1" applyFill="1" applyBorder="1"/>
    <xf numFmtId="0" fontId="38" fillId="3" borderId="10" xfId="1" applyNumberFormat="1" applyFont="1" applyFill="1" applyBorder="1"/>
    <xf numFmtId="0" fontId="38" fillId="3" borderId="19" xfId="1" applyNumberFormat="1" applyFont="1" applyFill="1" applyBorder="1"/>
    <xf numFmtId="3" fontId="38" fillId="3" borderId="10" xfId="1" applyNumberFormat="1" applyFont="1" applyFill="1" applyBorder="1"/>
    <xf numFmtId="0" fontId="38" fillId="3" borderId="0" xfId="4" applyFont="1" applyFill="1"/>
    <xf numFmtId="0" fontId="38" fillId="3" borderId="10" xfId="4" applyFont="1" applyFill="1" applyBorder="1"/>
    <xf numFmtId="0" fontId="38" fillId="3" borderId="12" xfId="1" applyNumberFormat="1" applyFont="1" applyFill="1" applyBorder="1" applyAlignment="1"/>
    <xf numFmtId="1" fontId="38" fillId="3" borderId="10" xfId="1" applyNumberFormat="1" applyFont="1" applyFill="1" applyBorder="1" applyAlignment="1"/>
    <xf numFmtId="0" fontId="38" fillId="3" borderId="10" xfId="1" applyNumberFormat="1" applyFont="1" applyFill="1" applyBorder="1" applyAlignment="1"/>
    <xf numFmtId="0" fontId="38" fillId="3" borderId="19" xfId="1" applyNumberFormat="1" applyFont="1" applyFill="1" applyBorder="1" applyAlignment="1"/>
    <xf numFmtId="3" fontId="38" fillId="3" borderId="10" xfId="1" applyNumberFormat="1" applyFont="1" applyFill="1" applyBorder="1" applyAlignment="1"/>
    <xf numFmtId="0" fontId="38" fillId="3" borderId="10" xfId="4" applyFont="1" applyFill="1" applyBorder="1" applyAlignment="1">
      <alignment horizontal="left"/>
    </xf>
    <xf numFmtId="0" fontId="38" fillId="3" borderId="10" xfId="1" applyNumberFormat="1" applyFont="1" applyFill="1" applyBorder="1" applyAlignment="1">
      <alignment horizontal="left"/>
    </xf>
    <xf numFmtId="0" fontId="38" fillId="3" borderId="12" xfId="1" applyNumberFormat="1" applyFont="1" applyFill="1" applyBorder="1" applyAlignment="1">
      <alignment horizontal="left"/>
    </xf>
    <xf numFmtId="0" fontId="38" fillId="3" borderId="19" xfId="1" applyNumberFormat="1" applyFont="1" applyFill="1" applyBorder="1" applyAlignment="1">
      <alignment horizontal="left"/>
    </xf>
    <xf numFmtId="0" fontId="37" fillId="3" borderId="11" xfId="4" applyFont="1" applyFill="1" applyBorder="1"/>
    <xf numFmtId="0" fontId="37" fillId="3" borderId="11" xfId="1" applyNumberFormat="1" applyFont="1" applyFill="1" applyBorder="1" applyAlignment="1"/>
    <xf numFmtId="0" fontId="37" fillId="3" borderId="13" xfId="1" applyNumberFormat="1" applyFont="1" applyFill="1" applyBorder="1" applyAlignment="1"/>
    <xf numFmtId="0" fontId="37" fillId="3" borderId="20" xfId="1" applyNumberFormat="1" applyFont="1" applyFill="1" applyBorder="1" applyAlignment="1"/>
    <xf numFmtId="3" fontId="37" fillId="3" borderId="11" xfId="1" applyNumberFormat="1" applyFont="1" applyFill="1" applyBorder="1" applyAlignment="1"/>
    <xf numFmtId="0" fontId="66" fillId="3" borderId="0" xfId="0" applyFont="1" applyFill="1" applyAlignment="1">
      <alignment vertical="top"/>
    </xf>
    <xf numFmtId="0" fontId="66" fillId="3" borderId="0" xfId="1" applyNumberFormat="1" applyFont="1" applyFill="1" applyBorder="1" applyAlignment="1">
      <alignment vertical="top"/>
    </xf>
    <xf numFmtId="0" fontId="66" fillId="3" borderId="6" xfId="1" applyNumberFormat="1" applyFont="1" applyFill="1" applyBorder="1" applyAlignment="1">
      <alignment vertical="top"/>
    </xf>
    <xf numFmtId="0" fontId="66" fillId="3" borderId="9" xfId="1" applyNumberFormat="1" applyFont="1" applyFill="1" applyBorder="1" applyAlignment="1">
      <alignment vertical="top"/>
    </xf>
    <xf numFmtId="0" fontId="74" fillId="3" borderId="0" xfId="4" applyFont="1" applyFill="1" applyAlignment="1">
      <alignment horizontal="left"/>
    </xf>
    <xf numFmtId="0" fontId="74" fillId="3" borderId="0" xfId="1" applyNumberFormat="1" applyFont="1" applyFill="1" applyBorder="1" applyAlignment="1">
      <alignment horizontal="left"/>
    </xf>
    <xf numFmtId="0" fontId="74" fillId="3" borderId="6" xfId="1" applyNumberFormat="1" applyFont="1" applyFill="1" applyBorder="1" applyAlignment="1">
      <alignment horizontal="left"/>
    </xf>
    <xf numFmtId="0" fontId="74" fillId="3" borderId="9" xfId="1" applyNumberFormat="1" applyFont="1" applyFill="1" applyBorder="1" applyAlignment="1">
      <alignment horizontal="left"/>
    </xf>
    <xf numFmtId="1" fontId="38" fillId="3" borderId="12" xfId="1" applyNumberFormat="1" applyFont="1" applyFill="1" applyBorder="1" applyAlignment="1"/>
    <xf numFmtId="1" fontId="38" fillId="3" borderId="19" xfId="1" applyNumberFormat="1" applyFont="1" applyFill="1" applyBorder="1" applyAlignment="1"/>
    <xf numFmtId="0" fontId="38" fillId="3" borderId="0" xfId="4" applyFont="1" applyFill="1" applyAlignment="1">
      <alignment horizontal="left"/>
    </xf>
    <xf numFmtId="0" fontId="38" fillId="3" borderId="0" xfId="1" applyNumberFormat="1" applyFont="1" applyFill="1" applyBorder="1" applyAlignment="1">
      <alignment horizontal="left"/>
    </xf>
    <xf numFmtId="0" fontId="38" fillId="3" borderId="6" xfId="1" applyNumberFormat="1" applyFont="1" applyFill="1" applyBorder="1" applyAlignment="1">
      <alignment horizontal="left"/>
    </xf>
    <xf numFmtId="0" fontId="38" fillId="3" borderId="9" xfId="1" applyNumberFormat="1" applyFont="1" applyFill="1" applyBorder="1" applyAlignment="1">
      <alignment horizontal="left"/>
    </xf>
    <xf numFmtId="0" fontId="37" fillId="3" borderId="0" xfId="4" applyFont="1" applyFill="1" applyAlignment="1">
      <alignment horizontal="left"/>
    </xf>
    <xf numFmtId="0" fontId="37" fillId="3" borderId="0" xfId="1" applyNumberFormat="1" applyFont="1" applyFill="1" applyBorder="1" applyAlignment="1">
      <alignment horizontal="left"/>
    </xf>
    <xf numFmtId="0" fontId="37" fillId="3" borderId="6" xfId="1" applyNumberFormat="1" applyFont="1" applyFill="1" applyBorder="1" applyAlignment="1">
      <alignment horizontal="left"/>
    </xf>
    <xf numFmtId="0" fontId="37" fillId="3" borderId="9" xfId="1" applyNumberFormat="1" applyFont="1" applyFill="1" applyBorder="1" applyAlignment="1">
      <alignment horizontal="left"/>
    </xf>
    <xf numFmtId="0" fontId="61" fillId="3" borderId="2" xfId="0" applyFont="1" applyFill="1" applyBorder="1"/>
    <xf numFmtId="0" fontId="66" fillId="3" borderId="6" xfId="0" applyFont="1" applyFill="1" applyBorder="1" applyAlignment="1">
      <alignment vertical="top"/>
    </xf>
    <xf numFmtId="0" fontId="62" fillId="3" borderId="0" xfId="0" applyFont="1" applyFill="1" applyAlignment="1">
      <alignment horizontal="center"/>
    </xf>
    <xf numFmtId="0" fontId="66" fillId="3" borderId="29" xfId="0" applyFont="1" applyFill="1" applyBorder="1" applyAlignment="1">
      <alignment vertical="top"/>
    </xf>
    <xf numFmtId="0" fontId="67" fillId="3" borderId="0" xfId="0" applyFont="1" applyFill="1" applyAlignment="1">
      <alignment horizontal="center"/>
    </xf>
    <xf numFmtId="0" fontId="63" fillId="3" borderId="0" xfId="0" applyFont="1" applyFill="1" applyAlignment="1">
      <alignment horizontal="center"/>
    </xf>
    <xf numFmtId="0" fontId="62" fillId="6" borderId="2" xfId="0" applyFont="1" applyFill="1" applyBorder="1"/>
    <xf numFmtId="3" fontId="62" fillId="6" borderId="2" xfId="0" applyNumberFormat="1" applyFont="1" applyFill="1" applyBorder="1" applyAlignment="1">
      <alignment horizontal="center"/>
    </xf>
    <xf numFmtId="0" fontId="61" fillId="6" borderId="0" xfId="0" quotePrefix="1" applyFont="1" applyFill="1"/>
    <xf numFmtId="3" fontId="62" fillId="6" borderId="0" xfId="0" applyNumberFormat="1" applyFont="1" applyFill="1" applyAlignment="1">
      <alignment horizontal="center"/>
    </xf>
    <xf numFmtId="0" fontId="62" fillId="6" borderId="3" xfId="0" applyFont="1" applyFill="1" applyBorder="1"/>
    <xf numFmtId="3" fontId="62" fillId="6" borderId="3" xfId="0" applyNumberFormat="1" applyFont="1" applyFill="1" applyBorder="1" applyAlignment="1">
      <alignment horizontal="center"/>
    </xf>
    <xf numFmtId="0" fontId="75" fillId="3" borderId="0" xfId="0" applyFont="1" applyFill="1"/>
    <xf numFmtId="168" fontId="75" fillId="3" borderId="0" xfId="2" applyNumberFormat="1" applyFont="1" applyFill="1"/>
    <xf numFmtId="10" fontId="61" fillId="3" borderId="0" xfId="0" applyNumberFormat="1" applyFont="1" applyFill="1"/>
    <xf numFmtId="180" fontId="29" fillId="3" borderId="0" xfId="1" applyNumberFormat="1" applyFont="1" applyFill="1" applyAlignment="1">
      <alignment horizontal="center" vertical="center"/>
    </xf>
    <xf numFmtId="180" fontId="29" fillId="3" borderId="0" xfId="10" applyNumberFormat="1" applyFill="1" applyAlignment="1">
      <alignment horizontal="center" vertical="center"/>
    </xf>
    <xf numFmtId="10" fontId="31" fillId="3" borderId="0" xfId="10" applyNumberFormat="1" applyFont="1" applyFill="1"/>
    <xf numFmtId="180" fontId="29" fillId="13" borderId="0" xfId="1" applyNumberFormat="1" applyFont="1" applyFill="1" applyAlignment="1">
      <alignment horizontal="center" vertical="center"/>
    </xf>
    <xf numFmtId="180" fontId="29" fillId="6" borderId="0" xfId="1" applyNumberFormat="1" applyFont="1" applyFill="1" applyAlignment="1">
      <alignment horizontal="center" vertical="center"/>
    </xf>
    <xf numFmtId="180" fontId="29" fillId="6" borderId="0" xfId="10" applyNumberFormat="1" applyFill="1" applyAlignment="1">
      <alignment horizontal="center" vertical="center"/>
    </xf>
    <xf numFmtId="180" fontId="29" fillId="17" borderId="0" xfId="1" applyNumberFormat="1" applyFont="1" applyFill="1" applyAlignment="1">
      <alignment horizontal="center" vertical="center"/>
    </xf>
    <xf numFmtId="180" fontId="38" fillId="18" borderId="0" xfId="1" applyNumberFormat="1" applyFont="1" applyFill="1" applyAlignment="1">
      <alignment horizontal="center" vertical="center"/>
    </xf>
    <xf numFmtId="180" fontId="30" fillId="5" borderId="0" xfId="1" applyNumberFormat="1" applyFont="1" applyFill="1" applyAlignment="1">
      <alignment horizontal="center" vertical="center"/>
    </xf>
    <xf numFmtId="180" fontId="38" fillId="6" borderId="0" xfId="10" applyNumberFormat="1" applyFont="1" applyFill="1"/>
    <xf numFmtId="180" fontId="29" fillId="6" borderId="0" xfId="10" applyNumberFormat="1" applyFill="1"/>
    <xf numFmtId="180" fontId="29" fillId="3" borderId="0" xfId="10" applyNumberFormat="1" applyFill="1"/>
    <xf numFmtId="180" fontId="24" fillId="3" borderId="0" xfId="0" applyNumberFormat="1" applyFont="1" applyFill="1" applyAlignment="1">
      <alignment horizontal="right" indent="1"/>
    </xf>
    <xf numFmtId="180" fontId="31" fillId="6" borderId="21" xfId="10" applyNumberFormat="1" applyFont="1" applyFill="1" applyBorder="1"/>
    <xf numFmtId="10" fontId="63" fillId="3" borderId="0" xfId="2" applyNumberFormat="1" applyFont="1" applyFill="1" applyAlignment="1">
      <alignment horizontal="left" indent="1"/>
    </xf>
    <xf numFmtId="10" fontId="62" fillId="6" borderId="0" xfId="2" applyNumberFormat="1" applyFont="1" applyFill="1" applyAlignment="1">
      <alignment horizontal="center"/>
    </xf>
    <xf numFmtId="10" fontId="29" fillId="3" borderId="9" xfId="2" applyNumberFormat="1" applyFont="1" applyFill="1" applyBorder="1"/>
    <xf numFmtId="168" fontId="63" fillId="3" borderId="0" xfId="2" applyNumberFormat="1" applyFont="1" applyFill="1" applyAlignment="1">
      <alignment horizontal="center" vertical="center"/>
    </xf>
    <xf numFmtId="168" fontId="43" fillId="8" borderId="22" xfId="2" applyNumberFormat="1" applyFont="1" applyFill="1" applyBorder="1" applyAlignment="1">
      <alignment horizontal="center" vertical="center"/>
    </xf>
    <xf numFmtId="168" fontId="38" fillId="8" borderId="22" xfId="2" applyNumberFormat="1" applyFont="1" applyFill="1" applyBorder="1" applyAlignment="1">
      <alignment horizontal="center" vertical="center"/>
    </xf>
    <xf numFmtId="164" fontId="29" fillId="3" borderId="0" xfId="10" applyNumberFormat="1" applyFill="1"/>
    <xf numFmtId="168" fontId="42" fillId="6" borderId="22" xfId="2" applyNumberFormat="1" applyFont="1" applyFill="1" applyBorder="1" applyAlignment="1">
      <alignment horizontal="center" vertical="center"/>
    </xf>
    <xf numFmtId="168" fontId="37" fillId="6" borderId="22" xfId="2" applyNumberFormat="1" applyFont="1" applyFill="1" applyBorder="1" applyAlignment="1">
      <alignment horizontal="center" vertical="center"/>
    </xf>
    <xf numFmtId="10" fontId="29" fillId="3" borderId="0" xfId="2" applyNumberFormat="1" applyFont="1" applyFill="1" applyBorder="1"/>
    <xf numFmtId="188" fontId="29" fillId="3" borderId="0" xfId="10" applyNumberFormat="1" applyFill="1" applyAlignment="1">
      <alignment horizontal="center" vertical="center"/>
    </xf>
    <xf numFmtId="188" fontId="29" fillId="6" borderId="0" xfId="10" applyNumberFormat="1" applyFill="1" applyAlignment="1">
      <alignment horizontal="center" vertical="center"/>
    </xf>
    <xf numFmtId="188" fontId="31" fillId="3" borderId="21" xfId="10" applyNumberFormat="1" applyFont="1" applyFill="1" applyBorder="1" applyAlignment="1">
      <alignment horizontal="center" vertical="center"/>
    </xf>
    <xf numFmtId="9" fontId="49" fillId="12" borderId="21" xfId="2" applyFont="1" applyFill="1" applyBorder="1" applyAlignment="1">
      <alignment horizontal="center" vertical="center"/>
    </xf>
    <xf numFmtId="4" fontId="38" fillId="3" borderId="0" xfId="10" applyNumberFormat="1" applyFont="1" applyFill="1" applyBorder="1" applyAlignment="1">
      <alignment horizontal="center"/>
    </xf>
    <xf numFmtId="4" fontId="40" fillId="3" borderId="0" xfId="10" applyNumberFormat="1" applyFont="1" applyFill="1" applyBorder="1" applyAlignment="1">
      <alignment horizontal="center"/>
    </xf>
    <xf numFmtId="3" fontId="38" fillId="6" borderId="0" xfId="10" applyNumberFormat="1" applyFont="1" applyFill="1" applyBorder="1" applyAlignment="1">
      <alignment horizontal="right"/>
    </xf>
    <xf numFmtId="3" fontId="59" fillId="3" borderId="0" xfId="10" applyNumberFormat="1" applyFont="1" applyFill="1" applyBorder="1" applyAlignment="1">
      <alignment horizontal="right"/>
    </xf>
    <xf numFmtId="3" fontId="59" fillId="6" borderId="0" xfId="10" applyNumberFormat="1" applyFont="1" applyFill="1" applyBorder="1" applyAlignment="1">
      <alignment horizontal="right"/>
    </xf>
    <xf numFmtId="4" fontId="59" fillId="3" borderId="0" xfId="10" applyNumberFormat="1" applyFont="1" applyFill="1" applyBorder="1" applyAlignment="1">
      <alignment horizontal="right"/>
    </xf>
    <xf numFmtId="3" fontId="59" fillId="3" borderId="9" xfId="10" applyNumberFormat="1" applyFont="1" applyFill="1" applyBorder="1" applyAlignment="1">
      <alignment horizontal="right"/>
    </xf>
    <xf numFmtId="3" fontId="38" fillId="6" borderId="3" xfId="10" applyNumberFormat="1" applyFont="1" applyFill="1" applyBorder="1" applyAlignment="1">
      <alignment horizontal="right"/>
    </xf>
    <xf numFmtId="3" fontId="59" fillId="3" borderId="3" xfId="10" applyNumberFormat="1" applyFont="1" applyFill="1" applyBorder="1" applyAlignment="1">
      <alignment horizontal="right"/>
    </xf>
    <xf numFmtId="3" fontId="59" fillId="6" borderId="3" xfId="10" applyNumberFormat="1" applyFont="1" applyFill="1" applyBorder="1" applyAlignment="1">
      <alignment horizontal="right"/>
    </xf>
    <xf numFmtId="4" fontId="59" fillId="3" borderId="3" xfId="10" applyNumberFormat="1" applyFont="1" applyFill="1" applyBorder="1" applyAlignment="1">
      <alignment horizontal="right"/>
    </xf>
    <xf numFmtId="3" fontId="59" fillId="3" borderId="8" xfId="10" applyNumberFormat="1" applyFont="1" applyFill="1" applyBorder="1" applyAlignment="1">
      <alignment horizontal="right"/>
    </xf>
    <xf numFmtId="183" fontId="38" fillId="3" borderId="0" xfId="10" applyNumberFormat="1" applyFont="1" applyFill="1" applyAlignment="1">
      <alignment horizontal="right"/>
    </xf>
    <xf numFmtId="4" fontId="38" fillId="3" borderId="0" xfId="10" applyNumberFormat="1" applyFont="1" applyFill="1" applyAlignment="1">
      <alignment horizontal="right"/>
    </xf>
    <xf numFmtId="3" fontId="40" fillId="3" borderId="0" xfId="10" applyNumberFormat="1" applyFont="1" applyFill="1" applyBorder="1" applyAlignment="1">
      <alignment horizontal="right"/>
    </xf>
    <xf numFmtId="1" fontId="59" fillId="3" borderId="9" xfId="10" applyNumberFormat="1" applyFont="1" applyFill="1" applyBorder="1" applyAlignment="1">
      <alignment horizontal="right"/>
    </xf>
    <xf numFmtId="184" fontId="38" fillId="3" borderId="0" xfId="10" applyNumberFormat="1" applyFont="1" applyFill="1" applyAlignment="1">
      <alignment horizontal="right"/>
    </xf>
    <xf numFmtId="0" fontId="59" fillId="3" borderId="9" xfId="10" applyFont="1" applyFill="1" applyBorder="1" applyAlignment="1">
      <alignment horizontal="right"/>
    </xf>
    <xf numFmtId="185" fontId="38" fillId="3" borderId="0" xfId="10" applyNumberFormat="1" applyFont="1" applyFill="1" applyAlignment="1">
      <alignment horizontal="right"/>
    </xf>
    <xf numFmtId="0" fontId="29" fillId="6" borderId="0" xfId="10" applyFill="1" applyBorder="1" applyAlignment="1">
      <alignment horizontal="center"/>
    </xf>
    <xf numFmtId="4" fontId="40" fillId="3" borderId="5" xfId="10" applyNumberFormat="1" applyFont="1" applyFill="1" applyBorder="1" applyAlignment="1">
      <alignment horizontal="center"/>
    </xf>
    <xf numFmtId="4" fontId="38" fillId="3" borderId="3" xfId="10" applyNumberFormat="1" applyFont="1" applyFill="1" applyBorder="1" applyAlignment="1">
      <alignment horizontal="center"/>
    </xf>
    <xf numFmtId="0" fontId="34" fillId="10" borderId="0" xfId="10" applyFont="1" applyFill="1" applyBorder="1" applyAlignment="1">
      <alignment vertical="center"/>
    </xf>
    <xf numFmtId="3" fontId="76" fillId="3" borderId="0" xfId="0" applyNumberFormat="1" applyFont="1" applyFill="1" applyAlignment="1">
      <alignment horizontal="right" indent="1"/>
    </xf>
    <xf numFmtId="3" fontId="28" fillId="6" borderId="21" xfId="0" applyNumberFormat="1" applyFont="1" applyFill="1" applyBorder="1" applyAlignment="1">
      <alignment horizontal="right" indent="1"/>
    </xf>
    <xf numFmtId="3" fontId="28" fillId="8" borderId="21" xfId="0" applyNumberFormat="1" applyFont="1" applyFill="1" applyBorder="1" applyAlignment="1">
      <alignment horizontal="right" indent="1"/>
    </xf>
    <xf numFmtId="3" fontId="77" fillId="3" borderId="0" xfId="0" applyNumberFormat="1" applyFont="1" applyFill="1" applyAlignment="1">
      <alignment horizontal="right" indent="1"/>
    </xf>
    <xf numFmtId="3" fontId="78" fillId="3" borderId="0" xfId="0" applyNumberFormat="1" applyFont="1" applyFill="1" applyAlignment="1">
      <alignment horizontal="right" indent="1"/>
    </xf>
    <xf numFmtId="3" fontId="40" fillId="3" borderId="0" xfId="0" applyNumberFormat="1" applyFont="1" applyFill="1" applyAlignment="1">
      <alignment horizontal="right" indent="2"/>
    </xf>
    <xf numFmtId="3" fontId="28" fillId="6" borderId="0" xfId="0" applyNumberFormat="1" applyFont="1" applyFill="1" applyAlignment="1">
      <alignment horizontal="right" indent="1"/>
    </xf>
    <xf numFmtId="3" fontId="28" fillId="3" borderId="0" xfId="0" applyNumberFormat="1" applyFont="1" applyFill="1" applyAlignment="1">
      <alignment horizontal="right" indent="3"/>
    </xf>
    <xf numFmtId="3" fontId="28" fillId="3" borderId="0" xfId="0" applyNumberFormat="1" applyFont="1" applyFill="1" applyAlignment="1">
      <alignment horizontal="right" indent="1"/>
    </xf>
    <xf numFmtId="168" fontId="28" fillId="3" borderId="0" xfId="2" applyNumberFormat="1" applyFont="1" applyFill="1" applyAlignment="1">
      <alignment horizontal="right" indent="1"/>
    </xf>
    <xf numFmtId="3" fontId="40" fillId="3" borderId="0" xfId="0" applyNumberFormat="1" applyFont="1" applyFill="1"/>
    <xf numFmtId="1" fontId="38" fillId="3" borderId="0" xfId="0" applyNumberFormat="1" applyFont="1" applyFill="1"/>
    <xf numFmtId="3" fontId="39" fillId="3" borderId="2" xfId="0" applyNumberFormat="1" applyFont="1" applyFill="1" applyBorder="1" applyAlignment="1">
      <alignment horizontal="center" vertical="center"/>
    </xf>
    <xf numFmtId="3" fontId="39" fillId="3" borderId="0" xfId="0" applyNumberFormat="1" applyFont="1" applyFill="1" applyAlignment="1">
      <alignment horizontal="center" vertical="center"/>
    </xf>
    <xf numFmtId="3" fontId="78" fillId="3" borderId="2" xfId="0" applyNumberFormat="1" applyFont="1" applyFill="1" applyBorder="1" applyAlignment="1">
      <alignment horizontal="center" vertical="center"/>
    </xf>
    <xf numFmtId="3" fontId="78" fillId="3" borderId="0" xfId="0" applyNumberFormat="1" applyFont="1" applyFill="1" applyAlignment="1">
      <alignment horizontal="center" vertical="center"/>
    </xf>
    <xf numFmtId="3" fontId="24" fillId="3" borderId="0" xfId="0" applyNumberFormat="1" applyFont="1" applyFill="1" applyAlignment="1">
      <alignment horizontal="right" vertical="center" indent="1"/>
    </xf>
    <xf numFmtId="3" fontId="40" fillId="3" borderId="2" xfId="0" applyNumberFormat="1" applyFont="1" applyFill="1" applyBorder="1" applyAlignment="1">
      <alignment horizontal="right" vertical="center" indent="1"/>
    </xf>
    <xf numFmtId="3" fontId="40" fillId="3" borderId="0" xfId="0" applyNumberFormat="1" applyFont="1" applyFill="1" applyAlignment="1">
      <alignment horizontal="right" vertical="center" indent="1"/>
    </xf>
    <xf numFmtId="3" fontId="24" fillId="3" borderId="2" xfId="0" applyNumberFormat="1" applyFont="1" applyFill="1" applyBorder="1" applyAlignment="1">
      <alignment horizontal="right" vertical="center" indent="1"/>
    </xf>
    <xf numFmtId="3" fontId="25" fillId="9" borderId="21" xfId="0" applyNumberFormat="1" applyFont="1" applyFill="1" applyBorder="1" applyAlignment="1">
      <alignment horizontal="center"/>
    </xf>
    <xf numFmtId="3" fontId="25" fillId="9" borderId="21" xfId="0" applyNumberFormat="1" applyFont="1" applyFill="1" applyBorder="1" applyAlignment="1">
      <alignment horizontal="right"/>
    </xf>
    <xf numFmtId="3" fontId="25" fillId="9" borderId="21" xfId="0" applyNumberFormat="1" applyFont="1" applyFill="1" applyBorder="1" applyAlignment="1">
      <alignment horizontal="left" indent="1"/>
    </xf>
    <xf numFmtId="3" fontId="25" fillId="9" borderId="21" xfId="0" applyNumberFormat="1" applyFont="1" applyFill="1" applyBorder="1" applyAlignment="1">
      <alignment horizontal="left"/>
    </xf>
    <xf numFmtId="9" fontId="24" fillId="3" borderId="2" xfId="2" applyFont="1" applyFill="1" applyBorder="1" applyAlignment="1">
      <alignment horizontal="right" vertical="center" indent="1"/>
    </xf>
    <xf numFmtId="9" fontId="24" fillId="3" borderId="0" xfId="2" applyFont="1" applyFill="1" applyAlignment="1">
      <alignment horizontal="right" vertical="center" indent="1"/>
    </xf>
    <xf numFmtId="0" fontId="61" fillId="3" borderId="0" xfId="0" applyFont="1" applyFill="1" applyAlignment="1">
      <alignment horizontal="center"/>
    </xf>
    <xf numFmtId="0" fontId="61" fillId="3" borderId="0" xfId="0" applyFont="1" applyFill="1" applyAlignment="1">
      <alignment horizontal="center" vertical="center" textRotation="90"/>
    </xf>
    <xf numFmtId="0" fontId="19" fillId="5" borderId="0" xfId="10" applyFont="1" applyFill="1" applyAlignment="1">
      <alignment horizontal="center" vertical="center"/>
    </xf>
    <xf numFmtId="0" fontId="34" fillId="10" borderId="0" xfId="10" applyFont="1" applyFill="1" applyBorder="1" applyAlignment="1">
      <alignment horizontal="center" vertical="center" textRotation="90"/>
    </xf>
    <xf numFmtId="0" fontId="30" fillId="5" borderId="0" xfId="10" applyFont="1" applyFill="1" applyAlignment="1">
      <alignment horizontal="center" vertical="center"/>
    </xf>
    <xf numFmtId="173" fontId="48" fillId="3" borderId="0" xfId="10" applyNumberFormat="1" applyFont="1" applyFill="1" applyAlignment="1">
      <alignment horizontal="center"/>
    </xf>
    <xf numFmtId="0" fontId="34" fillId="10" borderId="0" xfId="10" applyFont="1" applyFill="1" applyBorder="1" applyAlignment="1">
      <alignment horizontal="center" vertical="center"/>
    </xf>
    <xf numFmtId="0" fontId="29" fillId="3" borderId="0" xfId="10" applyFill="1" applyBorder="1" applyAlignment="1"/>
    <xf numFmtId="0" fontId="29" fillId="3" borderId="9" xfId="10" applyFill="1" applyBorder="1" applyAlignment="1"/>
    <xf numFmtId="0" fontId="29" fillId="3" borderId="3" xfId="10" applyFill="1" applyBorder="1" applyAlignment="1"/>
    <xf numFmtId="0" fontId="29" fillId="3" borderId="8" xfId="10" applyFill="1" applyBorder="1" applyAlignment="1"/>
    <xf numFmtId="0" fontId="25" fillId="14" borderId="0" xfId="10" applyFont="1" applyFill="1" applyAlignment="1">
      <alignment horizontal="center"/>
    </xf>
    <xf numFmtId="0" fontId="29" fillId="6" borderId="0" xfId="10" applyFill="1" applyAlignment="1">
      <alignment horizontal="left"/>
    </xf>
    <xf numFmtId="177" fontId="29" fillId="3" borderId="0" xfId="10" applyNumberFormat="1" applyFill="1" applyAlignment="1">
      <alignment horizontal="center"/>
    </xf>
    <xf numFmtId="0" fontId="25" fillId="14" borderId="26" xfId="10" applyFont="1" applyFill="1" applyBorder="1" applyAlignment="1">
      <alignment horizontal="center"/>
    </xf>
    <xf numFmtId="174" fontId="38" fillId="3" borderId="0" xfId="10" applyNumberFormat="1" applyFont="1" applyFill="1" applyAlignment="1">
      <alignment horizontal="right" vertical="center"/>
    </xf>
    <xf numFmtId="174" fontId="38" fillId="3" borderId="3" xfId="10" applyNumberFormat="1" applyFont="1" applyFill="1" applyBorder="1" applyAlignment="1">
      <alignment horizontal="right" vertical="center"/>
    </xf>
    <xf numFmtId="4" fontId="38" fillId="3" borderId="0" xfId="10" applyNumberFormat="1" applyFont="1" applyFill="1" applyAlignment="1">
      <alignment horizontal="right" vertical="center"/>
    </xf>
    <xf numFmtId="4" fontId="38" fillId="3" borderId="3" xfId="10" applyNumberFormat="1" applyFont="1" applyFill="1" applyBorder="1" applyAlignment="1">
      <alignment horizontal="right" vertical="center"/>
    </xf>
    <xf numFmtId="0" fontId="45" fillId="5" borderId="23" xfId="13" applyFont="1" applyFill="1" applyBorder="1" applyAlignment="1">
      <alignment horizontal="center"/>
    </xf>
    <xf numFmtId="0" fontId="62" fillId="3" borderId="0" xfId="0" applyFont="1" applyFill="1" applyAlignment="1">
      <alignment horizontal="center"/>
    </xf>
    <xf numFmtId="0" fontId="8" fillId="0" borderId="4" xfId="0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0" fontId="8" fillId="0" borderId="7" xfId="0" applyFont="1" applyBorder="1" applyAlignment="1">
      <alignment horizontal="center"/>
    </xf>
  </cellXfs>
  <cellStyles count="24">
    <cellStyle name="Comma" xfId="1" builtinId="3"/>
    <cellStyle name="Comma 2" xfId="11" xr:uid="{2CB0974F-B2BE-984E-921E-7DD4D2CA7BE3}"/>
    <cellStyle name="Comma 3" xfId="17" xr:uid="{77C436C3-F740-8A44-9281-F311647C033A}"/>
    <cellStyle name="Comma 4" xfId="23" xr:uid="{4DC5EA25-813D-FD4A-8C26-77DF56628D96}"/>
    <cellStyle name="Heading 2" xfId="3" builtinId="17"/>
    <cellStyle name="Input shade" xfId="9" xr:uid="{00000000-0005-0000-0000-000000000000}"/>
    <cellStyle name="Normal" xfId="0" builtinId="0"/>
    <cellStyle name="Normal 11 2" xfId="7" xr:uid="{00000000-0005-0000-0000-000003000000}"/>
    <cellStyle name="Normal 2" xfId="10" xr:uid="{8523065E-AAAB-BD4A-AC15-6CF0AFAB2B90}"/>
    <cellStyle name="Normal 2 2" xfId="15" xr:uid="{BDD1FE9C-4C26-8A48-839C-675C1535020F}"/>
    <cellStyle name="Normal 2 2 2" xfId="8" xr:uid="{00000000-0005-0000-0000-000004000000}"/>
    <cellStyle name="Normal 3" xfId="13" xr:uid="{C202543C-9045-5449-AC37-AEF8B91ACD66}"/>
    <cellStyle name="Normal 4" xfId="16" xr:uid="{38C7A776-EDD0-EB47-A5EF-8D7BEC84C8A1}"/>
    <cellStyle name="Normal 5" xfId="18" xr:uid="{CF4303FF-2151-4246-BE60-FE2A592FDCA9}"/>
    <cellStyle name="Normal 6" xfId="20" xr:uid="{161372B2-E0D0-EC4C-AEF0-AD90B5395EE9}"/>
    <cellStyle name="Normal 7" xfId="21" xr:uid="{62D65D5E-E330-E545-BD81-46C58FE89AC0}"/>
    <cellStyle name="Normal_Note 35" xfId="4" xr:uid="{00000000-0005-0000-0000-000005000000}"/>
    <cellStyle name="Normal_Note 35 2" xfId="6" xr:uid="{00000000-0005-0000-0000-000006000000}"/>
    <cellStyle name="Normal_ÅRSOPPGJØR 1999" xfId="5" xr:uid="{00000000-0005-0000-0000-000007000000}"/>
    <cellStyle name="Percent" xfId="2" builtinId="5"/>
    <cellStyle name="Percent 2" xfId="12" xr:uid="{0A23B292-2A8B-9D4C-8242-9745BC9CB0CC}"/>
    <cellStyle name="Percent 3" xfId="14" xr:uid="{1C563332-E8A2-0C40-A90E-6C7911F90F72}"/>
    <cellStyle name="Percent 4" xfId="19" xr:uid="{BD050FB7-51FA-6146-96D4-32DE615FF781}"/>
    <cellStyle name="Percent 5" xfId="22" xr:uid="{B43CC008-8276-334A-AC88-AFE7D43C5317}"/>
  </cellStyles>
  <dxfs count="3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DCE7F1"/>
      <color rgb="FF17375E"/>
      <color rgb="FFDBEF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3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4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5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7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ROE dekomponer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7.0946230158730153E-2"/>
          <c:y val="0.13388100855624094"/>
          <c:w val="0.8485071428571429"/>
          <c:h val="0.61916137498941659"/>
        </c:manualLayout>
      </c:layout>
      <c:lineChart>
        <c:grouping val="standard"/>
        <c:varyColors val="0"/>
        <c:ser>
          <c:idx val="0"/>
          <c:order val="0"/>
          <c:tx>
            <c:strRef>
              <c:f>'Ratio analysis'!$C$9</c:f>
              <c:strCache>
                <c:ptCount val="1"/>
                <c:pt idx="0">
                  <c:v>ROIC</c:v>
                </c:pt>
              </c:strCache>
            </c:strRef>
          </c:tx>
          <c:spPr>
            <a:ln w="38100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Ratio analysis'!$E$2:$J$2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Ratio analysis'!$E$5:$J$5</c:f>
              <c:numCache>
                <c:formatCode>0.0%</c:formatCode>
                <c:ptCount val="6"/>
                <c:pt idx="0">
                  <c:v>6.6406924781047372E-2</c:v>
                </c:pt>
                <c:pt idx="1">
                  <c:v>6.6118119671987996E-2</c:v>
                </c:pt>
                <c:pt idx="2">
                  <c:v>6.4130965955367325E-2</c:v>
                </c:pt>
                <c:pt idx="3">
                  <c:v>-7.8766140602582503E-3</c:v>
                </c:pt>
                <c:pt idx="4">
                  <c:v>-3.1369648698620398E-2</c:v>
                </c:pt>
                <c:pt idx="5">
                  <c:v>-3.9253567508232712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3D5-344D-BD0A-B15ECC8F971A}"/>
            </c:ext>
          </c:extLst>
        </c:ser>
        <c:ser>
          <c:idx val="1"/>
          <c:order val="1"/>
          <c:tx>
            <c:strRef>
              <c:f>'Ratio analysis'!$C$21</c:f>
              <c:strCache>
                <c:ptCount val="1"/>
                <c:pt idx="0">
                  <c:v>NBC: netto lånekostnad</c:v>
                </c:pt>
              </c:strCache>
            </c:strRef>
          </c:tx>
          <c:spPr>
            <a:ln w="38100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Ratio analysis'!$E$2:$J$2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Ratio analysis'!$E$21:$J$21</c:f>
              <c:numCache>
                <c:formatCode>0.0%</c:formatCode>
                <c:ptCount val="6"/>
                <c:pt idx="0">
                  <c:v>4.0177601137145844E-2</c:v>
                </c:pt>
                <c:pt idx="1">
                  <c:v>3.654342324669925E-2</c:v>
                </c:pt>
                <c:pt idx="2">
                  <c:v>4.0158652907422356E-2</c:v>
                </c:pt>
                <c:pt idx="3">
                  <c:v>3.520581523117234E-2</c:v>
                </c:pt>
                <c:pt idx="4">
                  <c:v>3.6624911368470812E-2</c:v>
                </c:pt>
                <c:pt idx="5">
                  <c:v>3.557539360493426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3D5-344D-BD0A-B15ECC8F971A}"/>
            </c:ext>
          </c:extLst>
        </c:ser>
        <c:ser>
          <c:idx val="3"/>
          <c:order val="3"/>
          <c:tx>
            <c:strRef>
              <c:f>'Ratio analysis'!$C$13</c:f>
              <c:strCache>
                <c:ptCount val="1"/>
                <c:pt idx="0">
                  <c:v>ROE</c:v>
                </c:pt>
              </c:strCache>
            </c:strRef>
          </c:tx>
          <c:spPr>
            <a:ln w="44450" cap="rnd">
              <a:solidFill>
                <a:schemeClr val="tx1">
                  <a:alpha val="74892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Ratio analysis'!$E$2:$J$2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Ratio analysis'!$E$23:$J$23</c:f>
              <c:numCache>
                <c:formatCode>0.0%</c:formatCode>
                <c:ptCount val="6"/>
                <c:pt idx="0">
                  <c:v>0.22127530673430024</c:v>
                </c:pt>
                <c:pt idx="1">
                  <c:v>0.26593957519415623</c:v>
                </c:pt>
                <c:pt idx="2">
                  <c:v>0.18851355960897803</c:v>
                </c:pt>
                <c:pt idx="3">
                  <c:v>-0.24955903271692742</c:v>
                </c:pt>
                <c:pt idx="4">
                  <c:v>-0.66179693206720225</c:v>
                </c:pt>
                <c:pt idx="5">
                  <c:v>-0.36634400595681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3D5-344D-BD0A-B15ECC8F9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016928"/>
        <c:axId val="464018656"/>
      </c:lineChart>
      <c:lineChart>
        <c:grouping val="standard"/>
        <c:varyColors val="0"/>
        <c:ser>
          <c:idx val="2"/>
          <c:order val="2"/>
          <c:tx>
            <c:strRef>
              <c:f>'Ratio analysis'!$C$22</c:f>
              <c:strCache>
                <c:ptCount val="1"/>
                <c:pt idx="0">
                  <c:v>FLEV: Finansiell giring</c:v>
                </c:pt>
              </c:strCache>
            </c:strRef>
          </c:tx>
          <c:spPr>
            <a:ln w="44450" cap="rnd">
              <a:solidFill>
                <a:srgbClr val="C00000">
                  <a:alpha val="75099"/>
                </a:srgbClr>
              </a:solidFill>
              <a:round/>
            </a:ln>
            <a:effectLst/>
          </c:spPr>
          <c:marker>
            <c:symbol val="none"/>
          </c:marker>
          <c:val>
            <c:numRef>
              <c:f>'Ratio analysis'!$E$22:$J$22</c:f>
              <c:numCache>
                <c:formatCode>0.00</c:formatCode>
                <c:ptCount val="6"/>
                <c:pt idx="0">
                  <c:v>5.9043986057665911</c:v>
                </c:pt>
                <c:pt idx="1">
                  <c:v>6.7565006466576891</c:v>
                </c:pt>
                <c:pt idx="2">
                  <c:v>5.1885937499999999</c:v>
                </c:pt>
                <c:pt idx="3">
                  <c:v>5.609767662399241</c:v>
                </c:pt>
                <c:pt idx="4">
                  <c:v>9.2717311906501099</c:v>
                </c:pt>
                <c:pt idx="5">
                  <c:v>9.17498138495904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3D5-344D-BD0A-B15ECC8F97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8161728"/>
        <c:axId val="418158592"/>
      </c:lineChart>
      <c:catAx>
        <c:axId val="464016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464018656"/>
        <c:crosses val="autoZero"/>
        <c:auto val="1"/>
        <c:lblAlgn val="ctr"/>
        <c:lblOffset val="100"/>
        <c:noMultiLvlLbl val="0"/>
      </c:catAx>
      <c:valAx>
        <c:axId val="464018656"/>
        <c:scaling>
          <c:orientation val="minMax"/>
          <c:max val="0.30000000000000004"/>
          <c:min val="-0.70000000000000007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262"/>
                </a:schemeClr>
              </a:solidFill>
              <a:prstDash val="sys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464016928"/>
        <c:crosses val="autoZero"/>
        <c:crossBetween val="between"/>
        <c:majorUnit val="0.2"/>
      </c:valAx>
      <c:valAx>
        <c:axId val="418158592"/>
        <c:scaling>
          <c:orientation val="minMax"/>
          <c:min val="4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Finansiell giring</a:t>
                </a:r>
              </a:p>
            </c:rich>
          </c:tx>
          <c:layout>
            <c:manualLayout>
              <c:xMode val="edge"/>
              <c:yMode val="edge"/>
              <c:x val="0.9566460317460318"/>
              <c:y val="0.260105555555555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nb-NO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418161728"/>
        <c:crosses val="max"/>
        <c:crossBetween val="between"/>
      </c:valAx>
      <c:catAx>
        <c:axId val="41816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418158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255793650793653"/>
          <c:w val="1"/>
          <c:h val="0.127203968253968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CFO til kortsiktig gjeld</a:t>
            </a:r>
          </a:p>
        </c:rich>
      </c:tx>
      <c:layout>
        <c:manualLayout>
          <c:xMode val="edge"/>
          <c:yMode val="edge"/>
          <c:x val="0.36202559523809519"/>
          <c:y val="4.8418803418803416E-4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6.0398611111111111E-2"/>
          <c:y val="5.9700854700854698E-2"/>
          <c:w val="0.93960138888888889"/>
          <c:h val="0.69024273504273503"/>
        </c:manualLayout>
      </c:layout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7:$K$23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L$17:$L$23</c:f>
              <c:numCache>
                <c:formatCode>0.00</c:formatCode>
                <c:ptCount val="7"/>
                <c:pt idx="0">
                  <c:v>0.34065192573245001</c:v>
                </c:pt>
                <c:pt idx="1">
                  <c:v>0.26139274767180098</c:v>
                </c:pt>
                <c:pt idx="2">
                  <c:v>0.56894472789517703</c:v>
                </c:pt>
                <c:pt idx="3">
                  <c:v>0.50500406532367403</c:v>
                </c:pt>
                <c:pt idx="4">
                  <c:v>0.70929919540573705</c:v>
                </c:pt>
                <c:pt idx="5">
                  <c:v>0.36407794388435399</c:v>
                </c:pt>
                <c:pt idx="6">
                  <c:v>0.300633909820278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41F-F14B-9F1E-96AECE001F8E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7:$K$23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M$17:$M$23</c:f>
              <c:numCache>
                <c:formatCode>0.00</c:formatCode>
                <c:ptCount val="7"/>
                <c:pt idx="0">
                  <c:v>0.81572481572481603</c:v>
                </c:pt>
                <c:pt idx="1">
                  <c:v>0.45574406686899799</c:v>
                </c:pt>
                <c:pt idx="2">
                  <c:v>1.7191173615755E-2</c:v>
                </c:pt>
                <c:pt idx="3">
                  <c:v>1.1434936604897099</c:v>
                </c:pt>
                <c:pt idx="4">
                  <c:v>1.1618634991724299</c:v>
                </c:pt>
                <c:pt idx="5">
                  <c:v>0.81541800807027298</c:v>
                </c:pt>
                <c:pt idx="6">
                  <c:v>0.8734009999498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41F-F14B-9F1E-96AECE001F8E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7:$K$23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N$17:$N$23</c:f>
              <c:numCache>
                <c:formatCode>0.00</c:formatCode>
                <c:ptCount val="7"/>
                <c:pt idx="0">
                  <c:v>0.66388158276843401</c:v>
                </c:pt>
                <c:pt idx="1">
                  <c:v>5.4352557666939999E-2</c:v>
                </c:pt>
                <c:pt idx="2">
                  <c:v>0.294251083917205</c:v>
                </c:pt>
                <c:pt idx="3">
                  <c:v>0.89197797891780095</c:v>
                </c:pt>
                <c:pt idx="4">
                  <c:v>1.10105091474204</c:v>
                </c:pt>
                <c:pt idx="5">
                  <c:v>0.76214906881626499</c:v>
                </c:pt>
                <c:pt idx="6">
                  <c:v>0.2224532573153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41F-F14B-9F1E-96AECE001F8E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7:$K$23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O$17:$O$23</c:f>
              <c:numCache>
                <c:formatCode>0.00</c:formatCode>
                <c:ptCount val="7"/>
                <c:pt idx="0">
                  <c:v>0.37136680278645201</c:v>
                </c:pt>
                <c:pt idx="1">
                  <c:v>0.309677419354839</c:v>
                </c:pt>
                <c:pt idx="2">
                  <c:v>0.43584415584415598</c:v>
                </c:pt>
                <c:pt idx="3">
                  <c:v>0.61052042529378803</c:v>
                </c:pt>
                <c:pt idx="4">
                  <c:v>0.68673012754255902</c:v>
                </c:pt>
                <c:pt idx="5">
                  <c:v>0.28412969934860099</c:v>
                </c:pt>
                <c:pt idx="6">
                  <c:v>0.1231068273558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41F-F14B-9F1E-96AECE001F8E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7:$K$23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P$17:$P$23</c:f>
              <c:numCache>
                <c:formatCode>0.00</c:formatCode>
                <c:ptCount val="7"/>
                <c:pt idx="0">
                  <c:v>0.60675277474190004</c:v>
                </c:pt>
                <c:pt idx="1">
                  <c:v>0.25716312406924635</c:v>
                </c:pt>
                <c:pt idx="2">
                  <c:v>0.29346232847604564</c:v>
                </c:pt>
                <c:pt idx="3">
                  <c:v>0.84682523491039496</c:v>
                </c:pt>
                <c:pt idx="4">
                  <c:v>0.99073786977340228</c:v>
                </c:pt>
                <c:pt idx="5">
                  <c:v>0.64721500692363065</c:v>
                </c:pt>
                <c:pt idx="6">
                  <c:v>0.465496055695149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641F-F14B-9F1E-96AECE001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1.45"/>
          <c:min val="-5.000000000000001E-2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Egenkapitalandel</a:t>
            </a:r>
          </a:p>
        </c:rich>
      </c:tx>
      <c:layout>
        <c:manualLayout>
          <c:xMode val="edge"/>
          <c:yMode val="edge"/>
          <c:x val="0.36215178571428569"/>
          <c:y val="2.939814814814814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4.7799206349206348E-2"/>
          <c:y val="5.9700854700854698E-2"/>
          <c:w val="0.95220079365079369"/>
          <c:h val="0.69024273504273503"/>
        </c:manualLayout>
      </c:layout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24:$K$30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L$24:$L$30</c:f>
              <c:numCache>
                <c:formatCode>0.00</c:formatCode>
                <c:ptCount val="7"/>
                <c:pt idx="0">
                  <c:v>14.04083</c:v>
                </c:pt>
                <c:pt idx="1">
                  <c:v>11.877560000000001</c:v>
                </c:pt>
                <c:pt idx="2">
                  <c:v>15.66789</c:v>
                </c:pt>
                <c:pt idx="3">
                  <c:v>14.99203</c:v>
                </c:pt>
                <c:pt idx="4">
                  <c:v>28.286750000000001</c:v>
                </c:pt>
                <c:pt idx="5">
                  <c:v>43.663989999999998</c:v>
                </c:pt>
                <c:pt idx="6">
                  <c:v>28.52982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71A-1741-8D04-C7BE1E8C884B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24:$K$30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M$24:$M$30</c:f>
              <c:numCache>
                <c:formatCode>0.00</c:formatCode>
                <c:ptCount val="7"/>
                <c:pt idx="0">
                  <c:v>22.49832</c:v>
                </c:pt>
                <c:pt idx="1">
                  <c:v>26.934660000000001</c:v>
                </c:pt>
                <c:pt idx="2">
                  <c:v>29.00422</c:v>
                </c:pt>
                <c:pt idx="3">
                  <c:v>29.264520000000001</c:v>
                </c:pt>
                <c:pt idx="4">
                  <c:v>30.673390000000001</c:v>
                </c:pt>
                <c:pt idx="5">
                  <c:v>31.44857</c:v>
                </c:pt>
                <c:pt idx="6">
                  <c:v>71.90220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71A-1741-8D04-C7BE1E8C884B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24:$K$30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N$24:$N$30</c:f>
              <c:numCache>
                <c:formatCode>0.00</c:formatCode>
                <c:ptCount val="7"/>
                <c:pt idx="0">
                  <c:v>14.22237</c:v>
                </c:pt>
                <c:pt idx="1">
                  <c:v>16.114820000000002</c:v>
                </c:pt>
                <c:pt idx="2">
                  <c:v>13.641579999999999</c:v>
                </c:pt>
                <c:pt idx="3">
                  <c:v>15.37696</c:v>
                </c:pt>
                <c:pt idx="4">
                  <c:v>19.05199</c:v>
                </c:pt>
                <c:pt idx="5">
                  <c:v>42.708739999999999</c:v>
                </c:pt>
                <c:pt idx="6">
                  <c:v>46.75086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71A-1741-8D04-C7BE1E8C884B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24:$K$30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O$24:$O$30</c:f>
              <c:numCache>
                <c:formatCode>0.00</c:formatCode>
                <c:ptCount val="7"/>
                <c:pt idx="0">
                  <c:v>9.9135399999999994</c:v>
                </c:pt>
                <c:pt idx="1">
                  <c:v>5.7941500000000001</c:v>
                </c:pt>
                <c:pt idx="2">
                  <c:v>9.7348999999999997</c:v>
                </c:pt>
                <c:pt idx="3">
                  <c:v>15.31047</c:v>
                </c:pt>
                <c:pt idx="4">
                  <c:v>10.45473</c:v>
                </c:pt>
                <c:pt idx="5">
                  <c:v>26.690110000000001</c:v>
                </c:pt>
                <c:pt idx="6">
                  <c:v>25.09245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771A-1741-8D04-C7BE1E8C884B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24:$K$30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P$24:$P$30</c:f>
              <c:numCache>
                <c:formatCode>0.00</c:formatCode>
                <c:ptCount val="7"/>
                <c:pt idx="0">
                  <c:v>16.920506666666665</c:v>
                </c:pt>
                <c:pt idx="1">
                  <c:v>18.309013333333336</c:v>
                </c:pt>
                <c:pt idx="2">
                  <c:v>19.437896666666667</c:v>
                </c:pt>
                <c:pt idx="3">
                  <c:v>19.877836666666667</c:v>
                </c:pt>
                <c:pt idx="4">
                  <c:v>26.004043333333332</c:v>
                </c:pt>
                <c:pt idx="5">
                  <c:v>39.273766666666667</c:v>
                </c:pt>
                <c:pt idx="6">
                  <c:v>49.0609666666666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771A-1741-8D04-C7BE1E8C88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75"/>
          <c:min val="0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Rentedekningsgrad (med EBIT)</a:t>
            </a:r>
          </a:p>
        </c:rich>
      </c:tx>
      <c:layout>
        <c:manualLayout>
          <c:xMode val="edge"/>
          <c:yMode val="edge"/>
          <c:x val="0.34082718253968253"/>
          <c:y val="1.0541452991452991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4.3250992063492061E-2"/>
          <c:y val="5.9700854700854698E-2"/>
          <c:w val="0.95674900793650797"/>
          <c:h val="0.69024273504273503"/>
        </c:manualLayout>
      </c:layout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1:$K$37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L$31:$L$37</c:f>
              <c:numCache>
                <c:formatCode>0.00</c:formatCode>
                <c:ptCount val="7"/>
                <c:pt idx="0">
                  <c:v>3.2100000000000002E-3</c:v>
                </c:pt>
                <c:pt idx="1">
                  <c:v>-2.2037800000000001</c:v>
                </c:pt>
                <c:pt idx="2">
                  <c:v>0.45284999999999997</c:v>
                </c:pt>
                <c:pt idx="3">
                  <c:v>1.15621</c:v>
                </c:pt>
                <c:pt idx="4">
                  <c:v>1.51458</c:v>
                </c:pt>
                <c:pt idx="5">
                  <c:v>0.98480000000000001</c:v>
                </c:pt>
                <c:pt idx="6">
                  <c:v>0.809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F63-AE43-AEFE-BBDA48CB18BF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1:$K$37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M$31:$M$37</c:f>
              <c:numCache>
                <c:formatCode>0.00</c:formatCode>
                <c:ptCount val="7"/>
                <c:pt idx="0">
                  <c:v>0.33961999999999998</c:v>
                </c:pt>
                <c:pt idx="1">
                  <c:v>-1.7625</c:v>
                </c:pt>
                <c:pt idx="2">
                  <c:v>-2.5868099999999998</c:v>
                </c:pt>
                <c:pt idx="3">
                  <c:v>2.0979800000000002</c:v>
                </c:pt>
                <c:pt idx="4">
                  <c:v>1.7985100000000001</c:v>
                </c:pt>
                <c:pt idx="5">
                  <c:v>13.25</c:v>
                </c:pt>
                <c:pt idx="6">
                  <c:v>10.368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F63-AE43-AEFE-BBDA48CB18BF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1:$K$37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N$31:$N$37</c:f>
              <c:numCache>
                <c:formatCode>0.00</c:formatCode>
                <c:ptCount val="7"/>
                <c:pt idx="0">
                  <c:v>1.0258700000000001</c:v>
                </c:pt>
                <c:pt idx="1">
                  <c:v>-2.1319400000000002</c:v>
                </c:pt>
                <c:pt idx="2">
                  <c:v>-0.87399000000000004</c:v>
                </c:pt>
                <c:pt idx="3">
                  <c:v>1.5517399999999999</c:v>
                </c:pt>
                <c:pt idx="4">
                  <c:v>1.44736</c:v>
                </c:pt>
                <c:pt idx="5">
                  <c:v>2.79</c:v>
                </c:pt>
                <c:pt idx="6">
                  <c:v>0.14352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F63-AE43-AEFE-BBDA48CB18BF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1:$K$37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O$31:$O$37</c:f>
              <c:numCache>
                <c:formatCode>0.00</c:formatCode>
                <c:ptCount val="7"/>
                <c:pt idx="0">
                  <c:v>6.6669999999999993E-2</c:v>
                </c:pt>
                <c:pt idx="1">
                  <c:v>-0.77817000000000003</c:v>
                </c:pt>
                <c:pt idx="2">
                  <c:v>0.33085999999999999</c:v>
                </c:pt>
                <c:pt idx="3">
                  <c:v>2.0276700000000001</c:v>
                </c:pt>
                <c:pt idx="4">
                  <c:v>2.24153</c:v>
                </c:pt>
                <c:pt idx="5">
                  <c:v>3.9473199999999999</c:v>
                </c:pt>
                <c:pt idx="6">
                  <c:v>1.48398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F63-AE43-AEFE-BBDA48CB18BF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1:$K$37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P$31:$P$37</c:f>
              <c:numCache>
                <c:formatCode>0.00</c:formatCode>
                <c:ptCount val="7"/>
                <c:pt idx="0">
                  <c:v>0.45623333333333332</c:v>
                </c:pt>
                <c:pt idx="1">
                  <c:v>-2.03274</c:v>
                </c:pt>
                <c:pt idx="2">
                  <c:v>-1.00265</c:v>
                </c:pt>
                <c:pt idx="3">
                  <c:v>1.6019766666666666</c:v>
                </c:pt>
                <c:pt idx="4">
                  <c:v>1.5868166666666665</c:v>
                </c:pt>
                <c:pt idx="5">
                  <c:v>5.6749333333333327</c:v>
                </c:pt>
                <c:pt idx="6">
                  <c:v>3.77384333333333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4F63-AE43-AEFE-BBDA48CB1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7"/>
          <c:min val="-3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Kapitalens</a:t>
            </a:r>
            <a:r>
              <a:rPr lang="en-US" sz="1200" baseline="0"/>
              <a:t> omløpshastighet</a:t>
            </a:r>
            <a:endParaRPr lang="en-US" sz="1200"/>
          </a:p>
        </c:rich>
      </c:tx>
      <c:layout>
        <c:manualLayout>
          <c:xMode val="edge"/>
          <c:yMode val="edge"/>
          <c:x val="0.3217470238095238"/>
          <c:y val="2.5730092592592593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3:$C$8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D$3:$D$8</c:f>
              <c:numCache>
                <c:formatCode>0.00</c:formatCode>
                <c:ptCount val="6"/>
                <c:pt idx="0">
                  <c:v>0.48952225067011002</c:v>
                </c:pt>
                <c:pt idx="1">
                  <c:v>0.37305396588242801</c:v>
                </c:pt>
                <c:pt idx="2">
                  <c:v>0.41002087888629102</c:v>
                </c:pt>
                <c:pt idx="3">
                  <c:v>0.48127450613721101</c:v>
                </c:pt>
                <c:pt idx="4">
                  <c:v>0.54252783190557996</c:v>
                </c:pt>
                <c:pt idx="5">
                  <c:v>0.661391532189515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B9F-C949-B770-5E71B14DDDEC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3:$C$8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E$3:$E$8</c:f>
              <c:numCache>
                <c:formatCode>0.00</c:formatCode>
                <c:ptCount val="6"/>
                <c:pt idx="0">
                  <c:v>0.29802637248987301</c:v>
                </c:pt>
                <c:pt idx="1">
                  <c:v>0.19322121641869899</c:v>
                </c:pt>
                <c:pt idx="2">
                  <c:v>0.15391957429675099</c:v>
                </c:pt>
                <c:pt idx="3">
                  <c:v>0.30838195832431298</c:v>
                </c:pt>
                <c:pt idx="4">
                  <c:v>0.28725225930241299</c:v>
                </c:pt>
                <c:pt idx="5">
                  <c:v>0.337511427120366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B9F-C949-B770-5E71B14DDDEC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3:$C$8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F$3:$F$8</c:f>
              <c:numCache>
                <c:formatCode>0.00</c:formatCode>
                <c:ptCount val="6"/>
                <c:pt idx="0">
                  <c:v>0.29438062959592898</c:v>
                </c:pt>
                <c:pt idx="1">
                  <c:v>0.14122831322092799</c:v>
                </c:pt>
                <c:pt idx="2">
                  <c:v>0.17646082279013001</c:v>
                </c:pt>
                <c:pt idx="3">
                  <c:v>0.29094048121951699</c:v>
                </c:pt>
                <c:pt idx="4">
                  <c:v>0.35072692752547802</c:v>
                </c:pt>
                <c:pt idx="5">
                  <c:v>0.466965813558204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B9F-C949-B770-5E71B14DDDEC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3:$C$8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G$3:$G$8</c:f>
              <c:numCache>
                <c:formatCode>0.00</c:formatCode>
                <c:ptCount val="6"/>
                <c:pt idx="0">
                  <c:v>0.6</c:v>
                </c:pt>
                <c:pt idx="1">
                  <c:v>0.46</c:v>
                </c:pt>
                <c:pt idx="2">
                  <c:v>0.51</c:v>
                </c:pt>
                <c:pt idx="3">
                  <c:v>0.65</c:v>
                </c:pt>
                <c:pt idx="4">
                  <c:v>0.56000000000000005</c:v>
                </c:pt>
                <c:pt idx="5">
                  <c:v>0.5749999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B9F-C949-B770-5E71B14DDDEC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3:$C$8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H$3:$H$8</c:f>
              <c:numCache>
                <c:formatCode>0.00</c:formatCode>
                <c:ptCount val="6"/>
                <c:pt idx="0">
                  <c:v>0.36064308425197072</c:v>
                </c:pt>
                <c:pt idx="1">
                  <c:v>0.23583449850735164</c:v>
                </c:pt>
                <c:pt idx="2">
                  <c:v>0.24680042532439064</c:v>
                </c:pt>
                <c:pt idx="3">
                  <c:v>0.36019898189368033</c:v>
                </c:pt>
                <c:pt idx="4">
                  <c:v>0.39350233957782366</c:v>
                </c:pt>
                <c:pt idx="5">
                  <c:v>0.488622924289362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6B9F-C949-B770-5E71B14DD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0.8"/>
          <c:min val="0.1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Fortjenestemargin for sammenlignbare selskaper</a:t>
            </a:r>
          </a:p>
        </c:rich>
      </c:tx>
      <c:layout>
        <c:manualLayout>
          <c:xMode val="edge"/>
          <c:yMode val="edge"/>
          <c:x val="0.23492063492063492"/>
          <c:y val="2.4159722222222218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9:$C$14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D$9:$D$14</c:f>
              <c:numCache>
                <c:formatCode>0.00</c:formatCode>
                <c:ptCount val="6"/>
                <c:pt idx="0">
                  <c:v>1.8540000000000001E-2</c:v>
                </c:pt>
                <c:pt idx="1">
                  <c:v>-14.85685</c:v>
                </c:pt>
                <c:pt idx="2">
                  <c:v>2.6009500000000001</c:v>
                </c:pt>
                <c:pt idx="3">
                  <c:v>5.6227200000000002</c:v>
                </c:pt>
                <c:pt idx="4">
                  <c:v>6.6904199999999996</c:v>
                </c:pt>
                <c:pt idx="5">
                  <c:v>3.70651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A44-264C-B0F5-A20BB9578FB5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9:$C$14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E$9:$E$14</c:f>
              <c:numCache>
                <c:formatCode>0.00</c:formatCode>
                <c:ptCount val="6"/>
                <c:pt idx="0">
                  <c:v>3.1231900000000001</c:v>
                </c:pt>
                <c:pt idx="1">
                  <c:v>-26.603770000000001</c:v>
                </c:pt>
                <c:pt idx="2">
                  <c:v>-45.49024</c:v>
                </c:pt>
                <c:pt idx="3">
                  <c:v>19.898260000000001</c:v>
                </c:pt>
                <c:pt idx="4">
                  <c:v>17.78276</c:v>
                </c:pt>
                <c:pt idx="5">
                  <c:v>12.695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A44-264C-B0F5-A20BB9578FB5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9:$C$14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F$9:$F$14</c:f>
              <c:numCache>
                <c:formatCode>0.00</c:formatCode>
                <c:ptCount val="6"/>
                <c:pt idx="0">
                  <c:v>7.8988500000000004</c:v>
                </c:pt>
                <c:pt idx="1">
                  <c:v>-35.500340000000001</c:v>
                </c:pt>
                <c:pt idx="2">
                  <c:v>-10.12524</c:v>
                </c:pt>
                <c:pt idx="3">
                  <c:v>10.55791</c:v>
                </c:pt>
                <c:pt idx="4">
                  <c:v>10.80232</c:v>
                </c:pt>
                <c:pt idx="5">
                  <c:v>6.69519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A44-264C-B0F5-A20BB9578FB5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9:$C$14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G$9:$G$14</c:f>
              <c:numCache>
                <c:formatCode>0.00</c:formatCode>
                <c:ptCount val="6"/>
                <c:pt idx="0">
                  <c:v>-0.7</c:v>
                </c:pt>
                <c:pt idx="1">
                  <c:v>-6.8</c:v>
                </c:pt>
                <c:pt idx="2">
                  <c:v>-1.6</c:v>
                </c:pt>
                <c:pt idx="3">
                  <c:v>9.9</c:v>
                </c:pt>
                <c:pt idx="4">
                  <c:v>11.8</c:v>
                </c:pt>
                <c:pt idx="5">
                  <c:v>1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A44-264C-B0F5-A20BB9578FB5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9:$C$14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H$9:$H$14</c:f>
              <c:numCache>
                <c:formatCode>0.00</c:formatCode>
                <c:ptCount val="6"/>
                <c:pt idx="0">
                  <c:v>3.6801933333333334</c:v>
                </c:pt>
                <c:pt idx="1">
                  <c:v>-25.653653333333335</c:v>
                </c:pt>
                <c:pt idx="2">
                  <c:v>-17.671510000000001</c:v>
                </c:pt>
                <c:pt idx="3">
                  <c:v>12.026296666666667</c:v>
                </c:pt>
                <c:pt idx="4">
                  <c:v>11.7585</c:v>
                </c:pt>
                <c:pt idx="5">
                  <c:v>7.699150000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A44-264C-B0F5-A20BB9578F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35"/>
          <c:min val="-50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ROIC</a:t>
            </a:r>
          </a:p>
        </c:rich>
      </c:tx>
      <c:layout>
        <c:manualLayout>
          <c:xMode val="edge"/>
          <c:yMode val="edge"/>
          <c:x val="0.46249206349206351"/>
          <c:y val="1.1759259259259259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15:$C$20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D$15:$D$20</c:f>
              <c:numCache>
                <c:formatCode>0.00</c:formatCode>
                <c:ptCount val="6"/>
                <c:pt idx="0">
                  <c:v>9.0757425274238402E-3</c:v>
                </c:pt>
                <c:pt idx="1">
                  <c:v>-5.5424068130203503</c:v>
                </c:pt>
                <c:pt idx="2">
                  <c:v>1.0664438049392986</c:v>
                </c:pt>
                <c:pt idx="3">
                  <c:v>2.7060717911478194</c:v>
                </c:pt>
                <c:pt idx="4">
                  <c:v>3.6297390571377299</c:v>
                </c:pt>
                <c:pt idx="5">
                  <c:v>2.4514543279757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15:$C$20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E$15:$E$20</c:f>
              <c:numCache>
                <c:formatCode>0.00</c:formatCode>
                <c:ptCount val="6"/>
                <c:pt idx="0">
                  <c:v>0.93079298629664653</c:v>
                </c:pt>
                <c:pt idx="1">
                  <c:v>-5.1404128007232917</c:v>
                </c:pt>
                <c:pt idx="2">
                  <c:v>-7.0018383754570337</c:v>
                </c:pt>
                <c:pt idx="3">
                  <c:v>6.1362643860463439</c:v>
                </c:pt>
                <c:pt idx="4">
                  <c:v>5.1081379866325776</c:v>
                </c:pt>
                <c:pt idx="5">
                  <c:v>4.28496070086338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15:$C$20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F$15:$F$20</c:f>
              <c:numCache>
                <c:formatCode>0.00</c:formatCode>
                <c:ptCount val="6"/>
                <c:pt idx="0">
                  <c:v>2.3252684360838036</c:v>
                </c:pt>
                <c:pt idx="1">
                  <c:v>-5.013653136969439</c:v>
                </c:pt>
                <c:pt idx="2">
                  <c:v>-1.7867081813475358</c:v>
                </c:pt>
                <c:pt idx="3">
                  <c:v>3.0717234160723503</c:v>
                </c:pt>
                <c:pt idx="4">
                  <c:v>3.7886645037470217</c:v>
                </c:pt>
                <c:pt idx="5">
                  <c:v>3.12642484527675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15:$C$20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G$15:$G$20</c:f>
              <c:numCache>
                <c:formatCode>0.00</c:formatCode>
                <c:ptCount val="6"/>
                <c:pt idx="0">
                  <c:v>-0.42</c:v>
                </c:pt>
                <c:pt idx="1">
                  <c:v>-3.1280000000000001</c:v>
                </c:pt>
                <c:pt idx="2">
                  <c:v>-0.81600000000000006</c:v>
                </c:pt>
                <c:pt idx="3">
                  <c:v>6.4350000000000005</c:v>
                </c:pt>
                <c:pt idx="4">
                  <c:v>6.6080000000000014</c:v>
                </c:pt>
                <c:pt idx="5">
                  <c:v>6.6124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C$15:$C$20</c:f>
              <c:numCache>
                <c:formatCode>General</c:formatCode>
                <c:ptCount val="6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</c:numCache>
            </c:numRef>
          </c:cat>
          <c:val>
            <c:numRef>
              <c:f>'Peer analysis'!$H$15:$H$20</c:f>
              <c:numCache>
                <c:formatCode>0.00</c:formatCode>
                <c:ptCount val="6"/>
                <c:pt idx="0">
                  <c:v>1.0883790549692913</c:v>
                </c:pt>
                <c:pt idx="1">
                  <c:v>-5.232157583571027</c:v>
                </c:pt>
                <c:pt idx="2">
                  <c:v>-2.5740342506217568</c:v>
                </c:pt>
                <c:pt idx="3">
                  <c:v>3.9713531977555045</c:v>
                </c:pt>
                <c:pt idx="4">
                  <c:v>4.1755138491724431</c:v>
                </c:pt>
                <c:pt idx="5">
                  <c:v>3.28761329137196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9"/>
          <c:min val="-8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&quot;%&quot;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gnostisert medlemmersmasse per land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Revenues!$B$4</c:f>
              <c:strCache>
                <c:ptCount val="1"/>
                <c:pt idx="0">
                  <c:v>Norge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5:$Q$5</c:f>
              <c:numCache>
                <c:formatCode>#,##0</c:formatCode>
                <c:ptCount val="15"/>
                <c:pt idx="0">
                  <c:v>264.51400000000001</c:v>
                </c:pt>
                <c:pt idx="1">
                  <c:v>278.33199999999999</c:v>
                </c:pt>
                <c:pt idx="2">
                  <c:v>284</c:v>
                </c:pt>
                <c:pt idx="3">
                  <c:v>299</c:v>
                </c:pt>
                <c:pt idx="4">
                  <c:v>280</c:v>
                </c:pt>
                <c:pt idx="5">
                  <c:v>302</c:v>
                </c:pt>
                <c:pt idx="6">
                  <c:v>325</c:v>
                </c:pt>
                <c:pt idx="7">
                  <c:v>345.95857429344278</c:v>
                </c:pt>
                <c:pt idx="8">
                  <c:v>364.55036527237269</c:v>
                </c:pt>
                <c:pt idx="9">
                  <c:v>380.22309535291163</c:v>
                </c:pt>
                <c:pt idx="10">
                  <c:v>392.48299380219896</c:v>
                </c:pt>
                <c:pt idx="11">
                  <c:v>400.91979788888227</c:v>
                </c:pt>
                <c:pt idx="12">
                  <c:v>405.22887859132646</c:v>
                </c:pt>
                <c:pt idx="13">
                  <c:v>405.22887859132646</c:v>
                </c:pt>
                <c:pt idx="14">
                  <c:v>405.228878591326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Revenues!$B$14</c:f>
              <c:strCache>
                <c:ptCount val="1"/>
                <c:pt idx="0">
                  <c:v>Sverige</c:v>
                </c:pt>
              </c:strCache>
            </c:strRef>
          </c:tx>
          <c:spPr>
            <a:ln w="31750" cap="rnd">
              <a:solidFill>
                <a:srgbClr val="FFC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15:$Q$15</c:f>
              <c:numCache>
                <c:formatCode>0</c:formatCode>
                <c:ptCount val="15"/>
                <c:pt idx="0">
                  <c:v>204.77600000000001</c:v>
                </c:pt>
                <c:pt idx="1">
                  <c:v>214.79599999999999</c:v>
                </c:pt>
                <c:pt idx="2" formatCode="General">
                  <c:v>223</c:v>
                </c:pt>
                <c:pt idx="3" formatCode="General">
                  <c:v>230</c:v>
                </c:pt>
                <c:pt idx="4" formatCode="General">
                  <c:v>216</c:v>
                </c:pt>
                <c:pt idx="5" formatCode="General">
                  <c:v>229</c:v>
                </c:pt>
                <c:pt idx="6" formatCode="General">
                  <c:v>244</c:v>
                </c:pt>
                <c:pt idx="7" formatCode="#,##0">
                  <c:v>251.45557587934411</c:v>
                </c:pt>
                <c:pt idx="8" formatCode="#,##0">
                  <c:v>257.85839734878618</c:v>
                </c:pt>
                <c:pt idx="9" formatCode="#,##0">
                  <c:v>263.11108272463304</c:v>
                </c:pt>
                <c:pt idx="10" formatCode="#,##0">
                  <c:v>267.13084633518611</c:v>
                </c:pt>
                <c:pt idx="11" formatCode="#,##0">
                  <c:v>269.8516308906033</c:v>
                </c:pt>
                <c:pt idx="12" formatCode="#,##0">
                  <c:v>271.22587905335581</c:v>
                </c:pt>
                <c:pt idx="13" formatCode="#,##0">
                  <c:v>271.22587905335581</c:v>
                </c:pt>
                <c:pt idx="14" formatCode="#,##0">
                  <c:v>271.225879053355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Revenues!$B$24</c:f>
              <c:strCache>
                <c:ptCount val="1"/>
                <c:pt idx="0">
                  <c:v>Finland</c:v>
                </c:pt>
              </c:strCache>
            </c:strRef>
          </c:tx>
          <c:spPr>
            <a:ln w="31750" cap="rnd">
              <a:solidFill>
                <a:srgbClr val="4472C4">
                  <a:lumMod val="40000"/>
                  <a:lumOff val="6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25:$Q$25</c:f>
              <c:numCache>
                <c:formatCode>0</c:formatCode>
                <c:ptCount val="15"/>
                <c:pt idx="0">
                  <c:v>55.524000000000001</c:v>
                </c:pt>
                <c:pt idx="1">
                  <c:v>61.408999999999999</c:v>
                </c:pt>
                <c:pt idx="2" formatCode="General">
                  <c:v>61</c:v>
                </c:pt>
                <c:pt idx="3" formatCode="General">
                  <c:v>62</c:v>
                </c:pt>
                <c:pt idx="4" formatCode="General">
                  <c:v>60</c:v>
                </c:pt>
                <c:pt idx="5" formatCode="General">
                  <c:v>64</c:v>
                </c:pt>
                <c:pt idx="6" formatCode="General">
                  <c:v>70</c:v>
                </c:pt>
                <c:pt idx="7" formatCode="#,##0">
                  <c:v>72.845289832971687</c:v>
                </c:pt>
                <c:pt idx="8" formatCode="#,##0">
                  <c:v>75.312741767991085</c:v>
                </c:pt>
                <c:pt idx="9" formatCode="#,##0">
                  <c:v>77.353566324616693</c:v>
                </c:pt>
                <c:pt idx="10" formatCode="#,##0">
                  <c:v>78.925661437527651</c:v>
                </c:pt>
                <c:pt idx="11" formatCode="#,##0">
                  <c:v>79.995025161569387</c:v>
                </c:pt>
                <c:pt idx="12" formatCode="#,##0">
                  <c:v>80.536951427713504</c:v>
                </c:pt>
                <c:pt idx="13" formatCode="#,##0">
                  <c:v>80.536951427713504</c:v>
                </c:pt>
                <c:pt idx="14" formatCode="#,##0">
                  <c:v>80.5369514277135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Revenues!$B$34</c:f>
              <c:strCache>
                <c:ptCount val="1"/>
                <c:pt idx="0">
                  <c:v>Danmark</c:v>
                </c:pt>
              </c:strCache>
            </c:strRef>
          </c:tx>
          <c:spPr>
            <a:ln w="31750" cap="rnd">
              <a:solidFill>
                <a:srgbClr val="44546A">
                  <a:lumMod val="75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35:$Q$35</c:f>
              <c:numCache>
                <c:formatCode>General</c:formatCode>
                <c:ptCount val="15"/>
                <c:pt idx="1">
                  <c:v>111</c:v>
                </c:pt>
                <c:pt idx="2">
                  <c:v>101</c:v>
                </c:pt>
                <c:pt idx="3">
                  <c:v>97</c:v>
                </c:pt>
                <c:pt idx="4">
                  <c:v>72</c:v>
                </c:pt>
                <c:pt idx="5">
                  <c:v>73</c:v>
                </c:pt>
                <c:pt idx="6">
                  <c:v>82</c:v>
                </c:pt>
                <c:pt idx="7" formatCode="#,##0">
                  <c:v>90.2</c:v>
                </c:pt>
                <c:pt idx="8" formatCode="#,##0">
                  <c:v>97.716666666666669</c:v>
                </c:pt>
                <c:pt idx="9" formatCode="#,##0">
                  <c:v>104.2311111111111</c:v>
                </c:pt>
                <c:pt idx="10" formatCode="#,##0">
                  <c:v>109.44266666666667</c:v>
                </c:pt>
                <c:pt idx="11" formatCode="#,##0">
                  <c:v>113.09075555555557</c:v>
                </c:pt>
                <c:pt idx="12" formatCode="#,##0">
                  <c:v>114.97560148148149</c:v>
                </c:pt>
                <c:pt idx="13" formatCode="#,##0">
                  <c:v>114.97560148148149</c:v>
                </c:pt>
                <c:pt idx="14" formatCode="#,##0">
                  <c:v>114.9756014814814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50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gnostisert ARPM per land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7.1878373015873021E-2"/>
          <c:y val="5.9700854700854698E-2"/>
          <c:w val="0.90040337301587303"/>
          <c:h val="0.65227777777777773"/>
        </c:manualLayout>
      </c:layout>
      <c:lineChart>
        <c:grouping val="standard"/>
        <c:varyColors val="0"/>
        <c:ser>
          <c:idx val="1"/>
          <c:order val="0"/>
          <c:tx>
            <c:strRef>
              <c:f>Revenues!$B$4</c:f>
              <c:strCache>
                <c:ptCount val="1"/>
                <c:pt idx="0">
                  <c:v>Norge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9:$Q$9</c:f>
              <c:numCache>
                <c:formatCode>#,##0</c:formatCode>
                <c:ptCount val="15"/>
                <c:pt idx="0">
                  <c:v>476</c:v>
                </c:pt>
                <c:pt idx="1">
                  <c:v>501</c:v>
                </c:pt>
                <c:pt idx="2">
                  <c:v>502.75</c:v>
                </c:pt>
                <c:pt idx="3">
                  <c:v>523</c:v>
                </c:pt>
                <c:pt idx="4">
                  <c:v>416</c:v>
                </c:pt>
                <c:pt idx="5">
                  <c:v>391</c:v>
                </c:pt>
                <c:pt idx="6">
                  <c:v>515</c:v>
                </c:pt>
                <c:pt idx="7">
                  <c:v>492.23758612582526</c:v>
                </c:pt>
                <c:pt idx="8">
                  <c:v>485.9373185032353</c:v>
                </c:pt>
                <c:pt idx="9">
                  <c:v>494.97593697717662</c:v>
                </c:pt>
                <c:pt idx="10">
                  <c:v>519.7247338260355</c:v>
                </c:pt>
                <c:pt idx="11">
                  <c:v>540.51372317907692</c:v>
                </c:pt>
                <c:pt idx="12">
                  <c:v>556.72913487444919</c:v>
                </c:pt>
                <c:pt idx="13">
                  <c:v>567.8637175719382</c:v>
                </c:pt>
                <c:pt idx="14">
                  <c:v>579.220991923376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Revenues!$B$14</c:f>
              <c:strCache>
                <c:ptCount val="1"/>
                <c:pt idx="0">
                  <c:v>Sverige</c:v>
                </c:pt>
              </c:strCache>
            </c:strRef>
          </c:tx>
          <c:spPr>
            <a:ln w="31750" cap="rnd">
              <a:solidFill>
                <a:srgbClr val="FFC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19:$Q$19</c:f>
              <c:numCache>
                <c:formatCode>General</c:formatCode>
                <c:ptCount val="15"/>
                <c:pt idx="0">
                  <c:v>506</c:v>
                </c:pt>
                <c:pt idx="1">
                  <c:v>490</c:v>
                </c:pt>
                <c:pt idx="2">
                  <c:v>471</c:v>
                </c:pt>
                <c:pt idx="3">
                  <c:v>482</c:v>
                </c:pt>
                <c:pt idx="4">
                  <c:v>506</c:v>
                </c:pt>
                <c:pt idx="5">
                  <c:v>470</c:v>
                </c:pt>
                <c:pt idx="6">
                  <c:v>485</c:v>
                </c:pt>
                <c:pt idx="7" formatCode="#,##0">
                  <c:v>523.80000000000007</c:v>
                </c:pt>
                <c:pt idx="8" formatCode="#,##0">
                  <c:v>549.99000000000012</c:v>
                </c:pt>
                <c:pt idx="9" formatCode="#,##0">
                  <c:v>560.98980000000017</c:v>
                </c:pt>
                <c:pt idx="10" formatCode="#,##0">
                  <c:v>572.20959600000015</c:v>
                </c:pt>
                <c:pt idx="11" formatCode="#,##0">
                  <c:v>583.65378792000013</c:v>
                </c:pt>
                <c:pt idx="12" formatCode="#,##0">
                  <c:v>595.32686367840017</c:v>
                </c:pt>
                <c:pt idx="13" formatCode="#,##0">
                  <c:v>607.23340095196818</c:v>
                </c:pt>
                <c:pt idx="14" formatCode="#,##0">
                  <c:v>619.378068971007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Revenues!$B$24</c:f>
              <c:strCache>
                <c:ptCount val="1"/>
                <c:pt idx="0">
                  <c:v>Finland</c:v>
                </c:pt>
              </c:strCache>
            </c:strRef>
          </c:tx>
          <c:spPr>
            <a:ln w="31750" cap="rnd">
              <a:solidFill>
                <a:srgbClr val="4472C4">
                  <a:lumMod val="40000"/>
                  <a:lumOff val="6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29:$Q$29</c:f>
              <c:numCache>
                <c:formatCode>0</c:formatCode>
                <c:ptCount val="15"/>
                <c:pt idx="0">
                  <c:v>500</c:v>
                </c:pt>
                <c:pt idx="1">
                  <c:v>449</c:v>
                </c:pt>
                <c:pt idx="2">
                  <c:v>430.25</c:v>
                </c:pt>
                <c:pt idx="3" formatCode="General">
                  <c:v>466</c:v>
                </c:pt>
                <c:pt idx="4" formatCode="General">
                  <c:v>445</c:v>
                </c:pt>
                <c:pt idx="5" formatCode="General">
                  <c:v>391</c:v>
                </c:pt>
                <c:pt idx="6" formatCode="General">
                  <c:v>448</c:v>
                </c:pt>
                <c:pt idx="7" formatCode="#,##0">
                  <c:v>438.9402095758453</c:v>
                </c:pt>
                <c:pt idx="8" formatCode="#,##0">
                  <c:v>433.00619645841266</c:v>
                </c:pt>
                <c:pt idx="9" formatCode="#,##0">
                  <c:v>430.05518807725207</c:v>
                </c:pt>
                <c:pt idx="10" formatCode="#,##0">
                  <c:v>430.00729143704206</c:v>
                </c:pt>
                <c:pt idx="11" formatCode="#,##0">
                  <c:v>432.84207917608501</c:v>
                </c:pt>
                <c:pt idx="12" formatCode="#,##0">
                  <c:v>438.59723788999793</c:v>
                </c:pt>
                <c:pt idx="13" formatCode="#,##0">
                  <c:v>447.36918264779791</c:v>
                </c:pt>
                <c:pt idx="14" formatCode="#,##0">
                  <c:v>456.316566300753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Revenues!$B$34</c:f>
              <c:strCache>
                <c:ptCount val="1"/>
                <c:pt idx="0">
                  <c:v>Danmark</c:v>
                </c:pt>
              </c:strCache>
            </c:strRef>
          </c:tx>
          <c:spPr>
            <a:ln w="31750" cap="rnd">
              <a:solidFill>
                <a:srgbClr val="44546A">
                  <a:lumMod val="75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39:$Q$39</c:f>
              <c:numCache>
                <c:formatCode>General</c:formatCode>
                <c:ptCount val="15"/>
                <c:pt idx="3">
                  <c:v>423</c:v>
                </c:pt>
                <c:pt idx="4">
                  <c:v>401</c:v>
                </c:pt>
                <c:pt idx="5">
                  <c:v>382</c:v>
                </c:pt>
                <c:pt idx="6">
                  <c:v>433</c:v>
                </c:pt>
                <c:pt idx="7" formatCode="#,##0">
                  <c:v>441.66</c:v>
                </c:pt>
                <c:pt idx="8" formatCode="#,##0">
                  <c:v>452.70150000000001</c:v>
                </c:pt>
                <c:pt idx="9" formatCode="#,##0">
                  <c:v>466.28254500000003</c:v>
                </c:pt>
                <c:pt idx="10" formatCode="#,##0">
                  <c:v>482.60243407500002</c:v>
                </c:pt>
                <c:pt idx="11" formatCode="#,##0">
                  <c:v>506.73255577875005</c:v>
                </c:pt>
                <c:pt idx="12" formatCode="#,##0">
                  <c:v>524.46819523100623</c:v>
                </c:pt>
                <c:pt idx="13" formatCode="#,##0">
                  <c:v>534.95755913562641</c:v>
                </c:pt>
                <c:pt idx="14" formatCode="#,##0">
                  <c:v>545.6567103183389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in val="35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9245773809523808"/>
          <c:y val="0.89179191919191925"/>
          <c:w val="0.6201240079365079"/>
          <c:h val="0.108208080808080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gnostisert omsetning per land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8.336884920634921E-2"/>
          <c:y val="7.0555555555555552E-2"/>
          <c:w val="0.88891289682539687"/>
          <c:h val="0.62221464646464641"/>
        </c:manualLayout>
      </c:layout>
      <c:lineChart>
        <c:grouping val="standard"/>
        <c:varyColors val="0"/>
        <c:ser>
          <c:idx val="1"/>
          <c:order val="0"/>
          <c:tx>
            <c:strRef>
              <c:f>Revenues!$B$4</c:f>
              <c:strCache>
                <c:ptCount val="1"/>
                <c:pt idx="0">
                  <c:v>Norge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12:$Q$12</c:f>
              <c:numCache>
                <c:formatCode>0</c:formatCode>
                <c:ptCount val="15"/>
                <c:pt idx="0">
                  <c:v>1574.365</c:v>
                </c:pt>
                <c:pt idx="1">
                  <c:v>1693.8820000000001</c:v>
                </c:pt>
                <c:pt idx="2" formatCode="#,##0">
                  <c:v>1719</c:v>
                </c:pt>
                <c:pt idx="3" formatCode="#,##0">
                  <c:v>1831</c:v>
                </c:pt>
                <c:pt idx="4" formatCode="#,##0">
                  <c:v>1445</c:v>
                </c:pt>
                <c:pt idx="5" formatCode="#,##0">
                  <c:v>1366</c:v>
                </c:pt>
                <c:pt idx="6" formatCode="#,##0">
                  <c:v>1940</c:v>
                </c:pt>
                <c:pt idx="7" formatCode="#,##0">
                  <c:v>1981.6261740037767</c:v>
                </c:pt>
                <c:pt idx="8" formatCode="#,##0">
                  <c:v>2071.5768531911376</c:v>
                </c:pt>
                <c:pt idx="9" formatCode="#,##0">
                  <c:v>2211.8696490524067</c:v>
                </c:pt>
                <c:pt idx="10" formatCode="#,##0">
                  <c:v>2409.56679907138</c:v>
                </c:pt>
                <c:pt idx="11" formatCode="#,##0">
                  <c:v>2573.0705815057195</c:v>
                </c:pt>
                <c:pt idx="12" formatCode="#,##0">
                  <c:v>2692.8387314220527</c:v>
                </c:pt>
                <c:pt idx="13" formatCode="#,##0">
                  <c:v>2761.3773295725387</c:v>
                </c:pt>
                <c:pt idx="14" formatCode="#,##0">
                  <c:v>2816.60487616398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Revenues!$B$14</c:f>
              <c:strCache>
                <c:ptCount val="1"/>
                <c:pt idx="0">
                  <c:v>Sverige</c:v>
                </c:pt>
              </c:strCache>
            </c:strRef>
          </c:tx>
          <c:spPr>
            <a:ln w="31750" cap="rnd">
              <a:solidFill>
                <a:srgbClr val="FFC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22:$Q$22</c:f>
              <c:numCache>
                <c:formatCode>0</c:formatCode>
                <c:ptCount val="15"/>
                <c:pt idx="0">
                  <c:v>1206.1600000000001</c:v>
                </c:pt>
                <c:pt idx="1">
                  <c:v>1233.5309999999999</c:v>
                </c:pt>
                <c:pt idx="2" formatCode="General">
                  <c:v>1227</c:v>
                </c:pt>
                <c:pt idx="3" formatCode="General">
                  <c:v>1308</c:v>
                </c:pt>
                <c:pt idx="4" formatCode="General">
                  <c:v>1354</c:v>
                </c:pt>
                <c:pt idx="5" formatCode="General">
                  <c:v>1256</c:v>
                </c:pt>
                <c:pt idx="6" formatCode="General">
                  <c:v>1377</c:v>
                </c:pt>
                <c:pt idx="7" formatCode="#,##0">
                  <c:v>1557.1177838736028</c:v>
                </c:pt>
                <c:pt idx="8" formatCode="#,##0">
                  <c:v>1680.7055528144367</c:v>
                </c:pt>
                <c:pt idx="9" formatCode="#,##0">
                  <c:v>1753.5513865949488</c:v>
                </c:pt>
                <c:pt idx="10" formatCode="#,##0">
                  <c:v>1820.457120057479</c:v>
                </c:pt>
                <c:pt idx="11" formatCode="#,##0">
                  <c:v>1880.4711412769832</c:v>
                </c:pt>
                <c:pt idx="12" formatCode="#,##0">
                  <c:v>1932.7078620111331</c:v>
                </c:pt>
                <c:pt idx="13" formatCode="#,##0">
                  <c:v>1976.3689555650772</c:v>
                </c:pt>
                <c:pt idx="14" formatCode="#,##0">
                  <c:v>2015.89633467637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Revenues!$B$24</c:f>
              <c:strCache>
                <c:ptCount val="1"/>
                <c:pt idx="0">
                  <c:v>Finland</c:v>
                </c:pt>
              </c:strCache>
            </c:strRef>
          </c:tx>
          <c:spPr>
            <a:ln w="31750" cap="rnd">
              <a:solidFill>
                <a:srgbClr val="4472C4">
                  <a:lumMod val="40000"/>
                  <a:lumOff val="6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32:$Q$32</c:f>
              <c:numCache>
                <c:formatCode>0</c:formatCode>
                <c:ptCount val="15"/>
                <c:pt idx="0">
                  <c:v>329.88499999999999</c:v>
                </c:pt>
                <c:pt idx="1">
                  <c:v>322.64800000000002</c:v>
                </c:pt>
                <c:pt idx="2" formatCode="General">
                  <c:v>315</c:v>
                </c:pt>
                <c:pt idx="3" formatCode="General">
                  <c:v>343</c:v>
                </c:pt>
                <c:pt idx="4" formatCode="General">
                  <c:v>326</c:v>
                </c:pt>
                <c:pt idx="5" formatCode="General">
                  <c:v>292</c:v>
                </c:pt>
                <c:pt idx="6" formatCode="General">
                  <c:v>361</c:v>
                </c:pt>
                <c:pt idx="7" formatCode="#,##0">
                  <c:v>376.20324873724172</c:v>
                </c:pt>
                <c:pt idx="8" formatCode="#,##0">
                  <c:v>384.92007442978917</c:v>
                </c:pt>
                <c:pt idx="9" formatCode="#,##0">
                  <c:v>393.92962703895688</c:v>
                </c:pt>
                <c:pt idx="10" formatCode="#,##0">
                  <c:v>403.20724462723365</c:v>
                </c:pt>
                <c:pt idx="11" formatCode="#,##0">
                  <c:v>412.72536246986488</c:v>
                </c:pt>
                <c:pt idx="12" formatCode="#,##0">
                  <c:v>422.45328915048776</c:v>
                </c:pt>
                <c:pt idx="13" formatCode="#,##0">
                  <c:v>432.35700159793913</c:v>
                </c:pt>
                <c:pt idx="14" formatCode="#,##0">
                  <c:v>441.004141629897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Revenues!$B$34</c:f>
              <c:strCache>
                <c:ptCount val="1"/>
                <c:pt idx="0">
                  <c:v>Danmark</c:v>
                </c:pt>
              </c:strCache>
            </c:strRef>
          </c:tx>
          <c:spPr>
            <a:ln w="31750" cap="rnd">
              <a:solidFill>
                <a:srgbClr val="44546A">
                  <a:lumMod val="75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42:$Q$42</c:f>
              <c:numCache>
                <c:formatCode>General</c:formatCode>
                <c:ptCount val="15"/>
                <c:pt idx="3">
                  <c:v>504</c:v>
                </c:pt>
                <c:pt idx="4">
                  <c:v>408</c:v>
                </c:pt>
                <c:pt idx="5">
                  <c:v>333</c:v>
                </c:pt>
                <c:pt idx="6">
                  <c:v>403</c:v>
                </c:pt>
                <c:pt idx="7" formatCode="#,##0">
                  <c:v>456.32311199999998</c:v>
                </c:pt>
                <c:pt idx="8" formatCode="#,##0">
                  <c:v>510.42094125000011</c:v>
                </c:pt>
                <c:pt idx="9" formatCode="#,##0">
                  <c:v>564.98834267590007</c:v>
                </c:pt>
                <c:pt idx="10" formatCode="#,##0">
                  <c:v>618.71691152133724</c:v>
                </c:pt>
                <c:pt idx="11" formatCode="#,##0">
                  <c:v>676.58957873315012</c:v>
                </c:pt>
                <c:pt idx="12" formatCode="#,##0">
                  <c:v>717.68130400875066</c:v>
                </c:pt>
                <c:pt idx="13" formatCode="#,##0">
                  <c:v>738.08480554420612</c:v>
                </c:pt>
                <c:pt idx="14" formatCode="#,##0">
                  <c:v>752.846501655090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741805555555555"/>
          <c:y val="0.87896363636363639"/>
          <c:w val="0.6201240079365079"/>
          <c:h val="0.108208080808080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Prognostisert (indeksert) medlemsmasse per land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7.1878373015873021E-2"/>
          <c:y val="6.4675925925925928E-2"/>
          <c:w val="0.90040337301587303"/>
          <c:h val="0.61841898148148133"/>
        </c:manualLayout>
      </c:layout>
      <c:lineChart>
        <c:grouping val="standard"/>
        <c:varyColors val="0"/>
        <c:ser>
          <c:idx val="1"/>
          <c:order val="0"/>
          <c:tx>
            <c:strRef>
              <c:f>Revenues!$B$4</c:f>
              <c:strCache>
                <c:ptCount val="1"/>
                <c:pt idx="0">
                  <c:v>Norge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7:$Q$7</c:f>
              <c:numCache>
                <c:formatCode>#,##0</c:formatCode>
                <c:ptCount val="15"/>
                <c:pt idx="0" formatCode="General">
                  <c:v>100</c:v>
                </c:pt>
                <c:pt idx="1">
                  <c:v>105.22392009496662</c:v>
                </c:pt>
                <c:pt idx="2">
                  <c:v>107.36671782968008</c:v>
                </c:pt>
                <c:pt idx="3">
                  <c:v>113.03749517983925</c:v>
                </c:pt>
                <c:pt idx="4">
                  <c:v>105.8545105363043</c:v>
                </c:pt>
                <c:pt idx="5">
                  <c:v>114.17165064987107</c:v>
                </c:pt>
                <c:pt idx="6">
                  <c:v>122.8668425867818</c:v>
                </c:pt>
                <c:pt idx="7">
                  <c:v>130.79026981310736</c:v>
                </c:pt>
                <c:pt idx="8">
                  <c:v>137.8189302919213</c:v>
                </c:pt>
                <c:pt idx="9">
                  <c:v>143.74403447564652</c:v>
                </c:pt>
                <c:pt idx="10">
                  <c:v>148.37891143841117</c:v>
                </c:pt>
                <c:pt idx="11">
                  <c:v>151.56846060657745</c:v>
                </c:pt>
                <c:pt idx="12">
                  <c:v>153.19751642307267</c:v>
                </c:pt>
                <c:pt idx="13">
                  <c:v>153.19751642307267</c:v>
                </c:pt>
                <c:pt idx="14">
                  <c:v>153.197516423072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Revenues!$B$14</c:f>
              <c:strCache>
                <c:ptCount val="1"/>
                <c:pt idx="0">
                  <c:v>Sverige</c:v>
                </c:pt>
              </c:strCache>
            </c:strRef>
          </c:tx>
          <c:spPr>
            <a:ln w="31750" cap="rnd">
              <a:solidFill>
                <a:srgbClr val="FFC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17:$Q$17</c:f>
              <c:numCache>
                <c:formatCode>#,##0</c:formatCode>
                <c:ptCount val="15"/>
                <c:pt idx="0" formatCode="General">
                  <c:v>100</c:v>
                </c:pt>
                <c:pt idx="1">
                  <c:v>104.89315154119623</c:v>
                </c:pt>
                <c:pt idx="2">
                  <c:v>108.89948040786028</c:v>
                </c:pt>
                <c:pt idx="3">
                  <c:v>112.31784974801735</c:v>
                </c:pt>
                <c:pt idx="4">
                  <c:v>105.48111106770324</c:v>
                </c:pt>
                <c:pt idx="5">
                  <c:v>111.82951127085205</c:v>
                </c:pt>
                <c:pt idx="6">
                  <c:v>119.15458842833144</c:v>
                </c:pt>
                <c:pt idx="7">
                  <c:v>122.79543299964064</c:v>
                </c:pt>
                <c:pt idx="8">
                  <c:v>125.92217708558921</c:v>
                </c:pt>
                <c:pt idx="9">
                  <c:v>128.48726546305866</c:v>
                </c:pt>
                <c:pt idx="10">
                  <c:v>130.4502707032006</c:v>
                </c:pt>
                <c:pt idx="11">
                  <c:v>131.77893448968788</c:v>
                </c:pt>
                <c:pt idx="12">
                  <c:v>132.45003274473365</c:v>
                </c:pt>
                <c:pt idx="13">
                  <c:v>132.45003274473365</c:v>
                </c:pt>
                <c:pt idx="14">
                  <c:v>132.450032744733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Revenues!$B$24</c:f>
              <c:strCache>
                <c:ptCount val="1"/>
                <c:pt idx="0">
                  <c:v>Finland</c:v>
                </c:pt>
              </c:strCache>
            </c:strRef>
          </c:tx>
          <c:spPr>
            <a:ln w="31750" cap="rnd">
              <a:solidFill>
                <a:srgbClr val="4472C4">
                  <a:lumMod val="40000"/>
                  <a:lumOff val="6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27:$Q$27</c:f>
              <c:numCache>
                <c:formatCode>#,##0</c:formatCode>
                <c:ptCount val="15"/>
                <c:pt idx="0" formatCode="General">
                  <c:v>100</c:v>
                </c:pt>
                <c:pt idx="1">
                  <c:v>110.5990202434983</c:v>
                </c:pt>
                <c:pt idx="2">
                  <c:v>109.86240184424754</c:v>
                </c:pt>
                <c:pt idx="3">
                  <c:v>111.66342482530077</c:v>
                </c:pt>
                <c:pt idx="4">
                  <c:v>108.06137886319429</c:v>
                </c:pt>
                <c:pt idx="5">
                  <c:v>115.26547078740725</c:v>
                </c:pt>
                <c:pt idx="6">
                  <c:v>126.07160867372667</c:v>
                </c:pt>
                <c:pt idx="7">
                  <c:v>131.19604105066583</c:v>
                </c:pt>
                <c:pt idx="8">
                  <c:v>135.63997869028003</c:v>
                </c:pt>
                <c:pt idx="9">
                  <c:v>139.31555061706052</c:v>
                </c:pt>
                <c:pt idx="10">
                  <c:v>142.14693004381468</c:v>
                </c:pt>
                <c:pt idx="11">
                  <c:v>144.07287868591848</c:v>
                </c:pt>
                <c:pt idx="12">
                  <c:v>145.04890034528043</c:v>
                </c:pt>
                <c:pt idx="13">
                  <c:v>145.04890034528043</c:v>
                </c:pt>
                <c:pt idx="14">
                  <c:v>145.0489003452804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Revenues!$B$34</c:f>
              <c:strCache>
                <c:ptCount val="1"/>
                <c:pt idx="0">
                  <c:v>Danmark</c:v>
                </c:pt>
              </c:strCache>
            </c:strRef>
          </c:tx>
          <c:spPr>
            <a:ln w="31750" cap="rnd">
              <a:solidFill>
                <a:srgbClr val="44546A">
                  <a:lumMod val="75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Revenues!$C$3:$Q$3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Revenues!$C$37:$Q$37</c:f>
              <c:numCache>
                <c:formatCode>#,##0</c:formatCode>
                <c:ptCount val="15"/>
                <c:pt idx="0" formatCode="General">
                  <c:v>100</c:v>
                </c:pt>
                <c:pt idx="1">
                  <c:v>100</c:v>
                </c:pt>
                <c:pt idx="2">
                  <c:v>90.990990990990994</c:v>
                </c:pt>
                <c:pt idx="3">
                  <c:v>87.387387387387378</c:v>
                </c:pt>
                <c:pt idx="4">
                  <c:v>64.86486486486487</c:v>
                </c:pt>
                <c:pt idx="5">
                  <c:v>65.765765765765778</c:v>
                </c:pt>
                <c:pt idx="6">
                  <c:v>73.873873873873876</c:v>
                </c:pt>
                <c:pt idx="7">
                  <c:v>81.261261261261268</c:v>
                </c:pt>
                <c:pt idx="8">
                  <c:v>88.033033033033036</c:v>
                </c:pt>
                <c:pt idx="9">
                  <c:v>93.901901901901894</c:v>
                </c:pt>
                <c:pt idx="10">
                  <c:v>98.596996996997007</c:v>
                </c:pt>
                <c:pt idx="11">
                  <c:v>101.88356356356358</c:v>
                </c:pt>
                <c:pt idx="12">
                  <c:v>103.58162295628964</c:v>
                </c:pt>
                <c:pt idx="13">
                  <c:v>103.58162295628964</c:v>
                </c:pt>
                <c:pt idx="14">
                  <c:v>103.5816229562896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170"/>
          <c:min val="6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993789682539686"/>
          <c:y val="0.89492962962962952"/>
          <c:w val="0.6201240079365079"/>
          <c:h val="9.91907407407407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RPM per land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INC Q'!$B$92</c:f>
              <c:strCache>
                <c:ptCount val="1"/>
                <c:pt idx="0">
                  <c:v>NOR - ARPM (NOK/mnd.)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92:$V$92</c:f>
              <c:numCache>
                <c:formatCode>General</c:formatCode>
                <c:ptCount val="20"/>
                <c:pt idx="0">
                  <c:v>510</c:v>
                </c:pt>
                <c:pt idx="1">
                  <c:v>508</c:v>
                </c:pt>
                <c:pt idx="2">
                  <c:v>471</c:v>
                </c:pt>
                <c:pt idx="3">
                  <c:v>522</c:v>
                </c:pt>
                <c:pt idx="4">
                  <c:v>523</c:v>
                </c:pt>
                <c:pt idx="5">
                  <c:v>515</c:v>
                </c:pt>
                <c:pt idx="6">
                  <c:v>481</c:v>
                </c:pt>
                <c:pt idx="7">
                  <c:v>528</c:v>
                </c:pt>
                <c:pt idx="8">
                  <c:v>482</c:v>
                </c:pt>
                <c:pt idx="9">
                  <c:v>286</c:v>
                </c:pt>
                <c:pt idx="10">
                  <c:v>509</c:v>
                </c:pt>
                <c:pt idx="11">
                  <c:v>381</c:v>
                </c:pt>
                <c:pt idx="12">
                  <c:v>206</c:v>
                </c:pt>
                <c:pt idx="13">
                  <c:v>303</c:v>
                </c:pt>
                <c:pt idx="14">
                  <c:v>563</c:v>
                </c:pt>
                <c:pt idx="15">
                  <c:v>516</c:v>
                </c:pt>
                <c:pt idx="16">
                  <c:v>525</c:v>
                </c:pt>
                <c:pt idx="17" formatCode="#,##0">
                  <c:v>524</c:v>
                </c:pt>
                <c:pt idx="18" formatCode="#,##0">
                  <c:v>496</c:v>
                </c:pt>
                <c:pt idx="19">
                  <c:v>5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'INC Q'!$B$113</c:f>
              <c:strCache>
                <c:ptCount val="1"/>
                <c:pt idx="0">
                  <c:v>SWE - ARPM (NOK/mnd.)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13:$V$113</c:f>
              <c:numCache>
                <c:formatCode>General</c:formatCode>
                <c:ptCount val="20"/>
                <c:pt idx="0">
                  <c:v>492</c:v>
                </c:pt>
                <c:pt idx="1">
                  <c:v>468</c:v>
                </c:pt>
                <c:pt idx="2">
                  <c:v>431</c:v>
                </c:pt>
                <c:pt idx="3">
                  <c:v>493</c:v>
                </c:pt>
                <c:pt idx="4">
                  <c:v>488</c:v>
                </c:pt>
                <c:pt idx="5">
                  <c:v>478</c:v>
                </c:pt>
                <c:pt idx="6">
                  <c:v>447</c:v>
                </c:pt>
                <c:pt idx="7">
                  <c:v>504</c:v>
                </c:pt>
                <c:pt idx="8">
                  <c:v>487</c:v>
                </c:pt>
                <c:pt idx="9">
                  <c:v>510</c:v>
                </c:pt>
                <c:pt idx="10">
                  <c:v>492</c:v>
                </c:pt>
                <c:pt idx="11">
                  <c:v>514</c:v>
                </c:pt>
                <c:pt idx="12">
                  <c:v>483</c:v>
                </c:pt>
                <c:pt idx="13">
                  <c:v>482</c:v>
                </c:pt>
                <c:pt idx="14">
                  <c:v>475</c:v>
                </c:pt>
                <c:pt idx="15">
                  <c:v>515</c:v>
                </c:pt>
                <c:pt idx="16">
                  <c:v>503</c:v>
                </c:pt>
                <c:pt idx="17" formatCode="#,##0">
                  <c:v>508</c:v>
                </c:pt>
                <c:pt idx="18" formatCode="#,##0">
                  <c:v>457</c:v>
                </c:pt>
                <c:pt idx="19">
                  <c:v>4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'INC Q'!$B$134</c:f>
              <c:strCache>
                <c:ptCount val="1"/>
                <c:pt idx="0">
                  <c:v>FIN - ARPM (NOK/mnd.)</c:v>
                </c:pt>
              </c:strCache>
            </c:strRef>
          </c:tx>
          <c:spPr>
            <a:ln w="31750" cap="rnd">
              <a:solidFill>
                <a:srgbClr val="FFC000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34:$V$134</c:f>
              <c:numCache>
                <c:formatCode>General</c:formatCode>
                <c:ptCount val="20"/>
                <c:pt idx="0">
                  <c:v>441</c:v>
                </c:pt>
                <c:pt idx="1">
                  <c:v>418</c:v>
                </c:pt>
                <c:pt idx="2">
                  <c:v>409</c:v>
                </c:pt>
                <c:pt idx="3">
                  <c:v>453</c:v>
                </c:pt>
                <c:pt idx="4">
                  <c:v>466</c:v>
                </c:pt>
                <c:pt idx="5">
                  <c:v>457</c:v>
                </c:pt>
                <c:pt idx="6">
                  <c:v>438</c:v>
                </c:pt>
                <c:pt idx="7">
                  <c:v>485</c:v>
                </c:pt>
                <c:pt idx="8">
                  <c:v>454</c:v>
                </c:pt>
                <c:pt idx="9">
                  <c:v>333</c:v>
                </c:pt>
                <c:pt idx="10">
                  <c:v>478</c:v>
                </c:pt>
                <c:pt idx="11">
                  <c:v>493</c:v>
                </c:pt>
                <c:pt idx="12">
                  <c:v>395</c:v>
                </c:pt>
                <c:pt idx="13">
                  <c:v>285</c:v>
                </c:pt>
                <c:pt idx="14">
                  <c:v>426</c:v>
                </c:pt>
                <c:pt idx="15">
                  <c:v>502</c:v>
                </c:pt>
                <c:pt idx="16">
                  <c:v>431</c:v>
                </c:pt>
                <c:pt idx="17" formatCode="#,##0">
                  <c:v>474</c:v>
                </c:pt>
                <c:pt idx="18" formatCode="#,##0">
                  <c:v>439</c:v>
                </c:pt>
                <c:pt idx="19">
                  <c:v>49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'INC Q'!$B$155</c:f>
              <c:strCache>
                <c:ptCount val="1"/>
                <c:pt idx="0">
                  <c:v>DEN - ARPM (NOK/mnd.)</c:v>
                </c:pt>
              </c:strCache>
            </c:strRef>
          </c:tx>
          <c:spPr>
            <a:ln w="31750" cap="rnd">
              <a:solidFill>
                <a:srgbClr val="44546A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55:$V$155</c:f>
              <c:numCache>
                <c:formatCode>#,##0</c:formatCode>
                <c:ptCount val="20"/>
                <c:pt idx="4" formatCode="General">
                  <c:v>419</c:v>
                </c:pt>
                <c:pt idx="5" formatCode="General">
                  <c:v>406</c:v>
                </c:pt>
                <c:pt idx="6" formatCode="General">
                  <c:v>407</c:v>
                </c:pt>
                <c:pt idx="7" formatCode="General">
                  <c:v>433</c:v>
                </c:pt>
                <c:pt idx="8" formatCode="General">
                  <c:v>456</c:v>
                </c:pt>
                <c:pt idx="9" formatCode="General">
                  <c:v>302</c:v>
                </c:pt>
                <c:pt idx="10" formatCode="General">
                  <c:v>426</c:v>
                </c:pt>
                <c:pt idx="11" formatCode="General">
                  <c:v>376</c:v>
                </c:pt>
                <c:pt idx="12" formatCode="General">
                  <c:v>285</c:v>
                </c:pt>
                <c:pt idx="13" formatCode="General">
                  <c:v>359</c:v>
                </c:pt>
                <c:pt idx="14" formatCode="General">
                  <c:v>487</c:v>
                </c:pt>
                <c:pt idx="15" formatCode="General">
                  <c:v>435</c:v>
                </c:pt>
                <c:pt idx="16" formatCode="General">
                  <c:v>429</c:v>
                </c:pt>
                <c:pt idx="17">
                  <c:v>418</c:v>
                </c:pt>
                <c:pt idx="18">
                  <c:v>410</c:v>
                </c:pt>
                <c:pt idx="19" formatCode="General">
                  <c:v>44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in val="20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edlemmer per klubb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Assumptions!$C$14</c:f>
              <c:strCache>
                <c:ptCount val="1"/>
                <c:pt idx="0">
                  <c:v>Medlemmer per klubb</c:v>
                </c:pt>
              </c:strCache>
            </c:strRef>
          </c:tx>
          <c:spPr>
            <a:ln w="31750" cap="rnd">
              <a:solidFill>
                <a:srgbClr val="44546A">
                  <a:lumMod val="75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Assumptions!$D$6:$R$6</c:f>
              <c:strCache>
                <c:ptCount val="15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E</c:v>
                </c:pt>
                <c:pt idx="8">
                  <c:v>2024E</c:v>
                </c:pt>
                <c:pt idx="9">
                  <c:v>2025E</c:v>
                </c:pt>
                <c:pt idx="10">
                  <c:v>2026E</c:v>
                </c:pt>
                <c:pt idx="11">
                  <c:v>2027E</c:v>
                </c:pt>
                <c:pt idx="12">
                  <c:v>2028E</c:v>
                </c:pt>
                <c:pt idx="13">
                  <c:v>2029E</c:v>
                </c:pt>
                <c:pt idx="14">
                  <c:v>2030T</c:v>
                </c:pt>
              </c:strCache>
            </c:strRef>
          </c:cat>
          <c:val>
            <c:numRef>
              <c:f>Assumptions!$D$14:$R$14</c:f>
              <c:numCache>
                <c:formatCode>#,##0</c:formatCode>
                <c:ptCount val="15"/>
                <c:pt idx="0">
                  <c:v>2725.8743718592964</c:v>
                </c:pt>
                <c:pt idx="1">
                  <c:v>2830.5505050505049</c:v>
                </c:pt>
                <c:pt idx="2">
                  <c:v>2800.92118226601</c:v>
                </c:pt>
                <c:pt idx="3">
                  <c:v>2774.1935483870966</c:v>
                </c:pt>
                <c:pt idx="4">
                  <c:v>2472.4409448818897</c:v>
                </c:pt>
                <c:pt idx="5">
                  <c:v>2549.6183206106871</c:v>
                </c:pt>
                <c:pt idx="6">
                  <c:v>2621.818181818182</c:v>
                </c:pt>
                <c:pt idx="7">
                  <c:v>2765.307054566395</c:v>
                </c:pt>
                <c:pt idx="8">
                  <c:v>2882.8927975444876</c:v>
                </c:pt>
                <c:pt idx="9">
                  <c:v>2969.9395351315216</c:v>
                </c:pt>
                <c:pt idx="10">
                  <c:v>3022.7464729077437</c:v>
                </c:pt>
                <c:pt idx="11">
                  <c:v>3038.81762397171</c:v>
                </c:pt>
                <c:pt idx="12">
                  <c:v>3017.062407592523</c:v>
                </c:pt>
                <c:pt idx="13">
                  <c:v>2957.9043211691401</c:v>
                </c:pt>
                <c:pt idx="14">
                  <c:v>2899.90619722464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79D-F543-9A3C-BABD1497B1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3500"/>
          <c:min val="200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67937499999999995"/>
          <c:y val="0.54327777777777775"/>
          <c:w val="0.28786706349206348"/>
          <c:h val="0.11902888888888889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366071428571424E-2"/>
          <c:y val="3.2361111111111111E-2"/>
          <c:w val="0.90563392857142855"/>
          <c:h val="0.82845462962962968"/>
        </c:manualLayout>
      </c:layout>
      <c:barChart>
        <c:barDir val="col"/>
        <c:grouping val="clustered"/>
        <c:varyColors val="0"/>
        <c:ser>
          <c:idx val="0"/>
          <c:order val="0"/>
          <c:tx>
            <c:v>Multippel</c:v>
          </c:tx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4BACC6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5B-1743-94EB-58460F99D900}"/>
              </c:ext>
            </c:extLst>
          </c:dPt>
          <c:dPt>
            <c:idx val="6"/>
            <c:invertIfNegative val="0"/>
            <c:bubble3D val="0"/>
            <c:spPr>
              <a:solidFill>
                <a:srgbClr val="4BACC6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C5B-1743-94EB-58460F99D900}"/>
              </c:ext>
            </c:extLst>
          </c:dPt>
          <c:dLbls>
            <c:numFmt formatCode="&quot;&quot;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odels!$N$31:$N$35</c:f>
              <c:strCache>
                <c:ptCount val="5"/>
                <c:pt idx="0">
                  <c:v>DCF: FCFF</c:v>
                </c:pt>
                <c:pt idx="1">
                  <c:v>FCFE</c:v>
                </c:pt>
                <c:pt idx="2">
                  <c:v>EVA</c:v>
                </c:pt>
                <c:pt idx="3">
                  <c:v>RI</c:v>
                </c:pt>
                <c:pt idx="4">
                  <c:v>Gj.snitt</c:v>
                </c:pt>
              </c:strCache>
            </c:strRef>
          </c:cat>
          <c:val>
            <c:numRef>
              <c:f>Models!$U$31:$U$35</c:f>
              <c:numCache>
                <c:formatCode>"NOK"\ #\ ##0.00</c:formatCode>
                <c:ptCount val="5"/>
                <c:pt idx="0">
                  <c:v>10.321751541549922</c:v>
                </c:pt>
                <c:pt idx="1">
                  <c:v>10.365044179923281</c:v>
                </c:pt>
                <c:pt idx="2">
                  <c:v>10.321751541549968</c:v>
                </c:pt>
                <c:pt idx="3">
                  <c:v>10.365044179923288</c:v>
                </c:pt>
                <c:pt idx="4">
                  <c:v>10.3433978607366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5B-1743-94EB-58460F99D90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970132464"/>
        <c:axId val="1015554992"/>
      </c:barChart>
      <c:lineChart>
        <c:grouping val="standard"/>
        <c:varyColors val="0"/>
        <c:ser>
          <c:idx val="1"/>
          <c:order val="1"/>
          <c:tx>
            <c:v>Aksjekurs SATS</c:v>
          </c:tx>
          <c:spPr>
            <a:ln w="508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Models!$M$31:$M$35</c:f>
              <c:numCache>
                <c:formatCode>General</c:formatCode>
                <c:ptCount val="5"/>
                <c:pt idx="0" formatCode="#,##0.00">
                  <c:v>8.84</c:v>
                </c:pt>
                <c:pt idx="1">
                  <c:v>8.84</c:v>
                </c:pt>
                <c:pt idx="2">
                  <c:v>8.84</c:v>
                </c:pt>
                <c:pt idx="3">
                  <c:v>8.84</c:v>
                </c:pt>
                <c:pt idx="4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C5B-1743-94EB-58460F99D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132464"/>
        <c:axId val="1015554992"/>
      </c:lineChart>
      <c:catAx>
        <c:axId val="97013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015554992"/>
        <c:crosses val="autoZero"/>
        <c:auto val="1"/>
        <c:lblAlgn val="ctr"/>
        <c:lblOffset val="100"/>
        <c:noMultiLvlLbl val="0"/>
      </c:catAx>
      <c:valAx>
        <c:axId val="1015554992"/>
        <c:scaling>
          <c:orientation val="minMax"/>
          <c:max val="15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  <a:alpha val="72996"/>
                </a:sysClr>
              </a:solidFill>
              <a:prstDash val="sysDash"/>
              <a:round/>
            </a:ln>
            <a:effectLst/>
          </c:spPr>
        </c:majorGridlines>
        <c:numFmt formatCode="&quot;NOK&quot;\ 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970132464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tr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spPr>
              <a:solidFill>
                <a:srgbClr val="4BACC6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F70A-5D4A-83DF-1EEEF301154A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B3B86D6C-D344-4CD2-8CEA-C5CBB21AF6EF}" type="CELLRANGE">
                      <a:rPr lang="nb-NO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F70A-5D4A-83DF-1EEEF301154A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B96E7581-473B-4FBE-84C9-64E8E4C88376}" type="CELLRANGE">
                      <a:rPr lang="nb-NO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F70A-5D4A-83DF-1EEEF301154A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F9AF02B-6A94-C045-AC5B-829385E4DB64}" type="CELLRANGE">
                      <a:rPr lang="en-US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F70A-5D4A-83DF-1EEEF301154A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C4EE141-6529-7145-8148-7F3D3CA12A6D}" type="CELLRANGE">
                      <a:rPr lang="en-US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F70A-5D4A-83DF-1EEEF301154A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F6A3DBC-051D-40CF-BF90-D78A844368E1}" type="CELLRANGE">
                      <a:rPr lang="nb-NO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70A-5D4A-83DF-1EEEF301154A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BCEB4E3-D2EA-40F2-AAE3-B30B3FA941B5}" type="CELLRANGE">
                      <a:rPr lang="nb-NO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70A-5D4A-83DF-1EEEF301154A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A403E18A-C7F0-DF4D-B65E-1AC6C1989408}" type="CELLRANGE">
                      <a:rPr lang="en-US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F70A-5D4A-83DF-1EEEF301154A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62F317BC-A440-4F7F-B2D9-351BA778C91F}" type="CELLRANGE">
                      <a:rPr lang="nb-NO"/>
                      <a:pPr/>
                      <a:t>[CELLRANGE]</a:t>
                    </a:fld>
                    <a:endParaRPr lang="nb-NO"/>
                  </a:p>
                </c:rich>
              </c:tx>
              <c:dLblPos val="outEnd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70A-5D4A-83DF-1EEEF301154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dLblPos val="outEnd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Multiples!$S$3:$Y$3,Multiples!$Z$20)</c:f>
              <c:strCache>
                <c:ptCount val="8"/>
                <c:pt idx="0">
                  <c:v>EV/Salg</c:v>
                </c:pt>
                <c:pt idx="1">
                  <c:v>EV/EBITDA</c:v>
                </c:pt>
                <c:pt idx="2">
                  <c:v>EV/EBIT</c:v>
                </c:pt>
                <c:pt idx="3">
                  <c:v>P/E</c:v>
                </c:pt>
                <c:pt idx="4">
                  <c:v>Fwd. P/E</c:v>
                </c:pt>
                <c:pt idx="5">
                  <c:v>P/B</c:v>
                </c:pt>
                <c:pt idx="6">
                  <c:v>EV/Medlemmer</c:v>
                </c:pt>
                <c:pt idx="7">
                  <c:v>Gj.snitt</c:v>
                </c:pt>
              </c:strCache>
            </c:strRef>
          </c:cat>
          <c:val>
            <c:numRef>
              <c:f>(Multiples!$S$21:$Y$21,Multiples!$Z$21)</c:f>
              <c:numCache>
                <c:formatCode>"NOK"\ #\ ##0</c:formatCode>
                <c:ptCount val="8"/>
                <c:pt idx="0">
                  <c:v>21.618800427324551</c:v>
                </c:pt>
                <c:pt idx="1">
                  <c:v>16.759725274471986</c:v>
                </c:pt>
                <c:pt idx="2">
                  <c:v>0</c:v>
                </c:pt>
                <c:pt idx="3">
                  <c:v>0</c:v>
                </c:pt>
                <c:pt idx="4">
                  <c:v>12.531259935869489</c:v>
                </c:pt>
                <c:pt idx="5">
                  <c:v>5.2278722039429457</c:v>
                </c:pt>
                <c:pt idx="6">
                  <c:v>0</c:v>
                </c:pt>
                <c:pt idx="7">
                  <c:v>14.03441446040224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Multiples!$S$21:$Z$21</c15:f>
                <c15:dlblRangeCache>
                  <c:ptCount val="8"/>
                  <c:pt idx="0">
                    <c:v>NOK 22</c:v>
                  </c:pt>
                  <c:pt idx="1">
                    <c:v>NOK 17</c:v>
                  </c:pt>
                  <c:pt idx="4">
                    <c:v>NOK 13</c:v>
                  </c:pt>
                  <c:pt idx="5">
                    <c:v>NOK 5</c:v>
                  </c:pt>
                  <c:pt idx="7">
                    <c:v>NOK 1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F70A-5D4A-83DF-1EEEF301154A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970132464"/>
        <c:axId val="1015554992"/>
      </c:barChart>
      <c:lineChart>
        <c:grouping val="standard"/>
        <c:varyColors val="0"/>
        <c:ser>
          <c:idx val="1"/>
          <c:order val="1"/>
          <c:spPr>
            <a:ln w="635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Multiples!$S$22:$Z$22</c:f>
              <c:numCache>
                <c:formatCode>"NOK"\ #\ ##0.0</c:formatCode>
                <c:ptCount val="8"/>
                <c:pt idx="0">
                  <c:v>8.84</c:v>
                </c:pt>
                <c:pt idx="1">
                  <c:v>8.84</c:v>
                </c:pt>
                <c:pt idx="2">
                  <c:v>8.84</c:v>
                </c:pt>
                <c:pt idx="3">
                  <c:v>8.84</c:v>
                </c:pt>
                <c:pt idx="4">
                  <c:v>8.84</c:v>
                </c:pt>
                <c:pt idx="5">
                  <c:v>8.84</c:v>
                </c:pt>
                <c:pt idx="6">
                  <c:v>8.84</c:v>
                </c:pt>
                <c:pt idx="7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70A-5D4A-83DF-1EEEF30115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132464"/>
        <c:axId val="1015554992"/>
      </c:lineChart>
      <c:catAx>
        <c:axId val="97013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015554992"/>
        <c:crosses val="autoZero"/>
        <c:auto val="1"/>
        <c:lblAlgn val="ctr"/>
        <c:lblOffset val="100"/>
        <c:noMultiLvlLbl val="0"/>
      </c:catAx>
      <c:valAx>
        <c:axId val="1015554992"/>
        <c:scaling>
          <c:orientation val="minMax"/>
          <c:min val="0"/>
        </c:scaling>
        <c:delete val="0"/>
        <c:axPos val="l"/>
        <c:numFmt formatCode="&quot;NOK&quot;\ #\ 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9701324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 rot="0" vert="horz"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153968253968254E-2"/>
          <c:y val="7.7611111111111117E-2"/>
          <c:w val="0.90584603174603173"/>
          <c:h val="0.758770555555555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DBEFF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C412-A146-BD70-48099DB09675}"/>
              </c:ext>
            </c:extLst>
          </c:dPt>
          <c:dPt>
            <c:idx val="6"/>
            <c:invertIfNegative val="0"/>
            <c:bubble3D val="0"/>
            <c:spPr>
              <a:solidFill>
                <a:srgbClr val="4BACC6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A90A-C04A-8913-81A8B09C2A5C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Multiples!$S$3,Multiples!$T$3,Multiples!$W$3,Multiples!$X$3,Multiples!$Z$20)</c:f>
              <c:strCache>
                <c:ptCount val="5"/>
                <c:pt idx="0">
                  <c:v>EV/Salg</c:v>
                </c:pt>
                <c:pt idx="1">
                  <c:v>EV/EBITDA</c:v>
                </c:pt>
                <c:pt idx="2">
                  <c:v>Fwd. P/E</c:v>
                </c:pt>
                <c:pt idx="3">
                  <c:v>P/B</c:v>
                </c:pt>
                <c:pt idx="4">
                  <c:v>Gj.snitt</c:v>
                </c:pt>
              </c:strCache>
            </c:strRef>
          </c:cat>
          <c:val>
            <c:numRef>
              <c:f>(Multiples!$S$21,Multiples!$T$21,Multiples!$W$21:$X$21,Multiples!$Z$21)</c:f>
              <c:numCache>
                <c:formatCode>"NOK"\ #\ ##0</c:formatCode>
                <c:ptCount val="5"/>
                <c:pt idx="0">
                  <c:v>21.618800427324551</c:v>
                </c:pt>
                <c:pt idx="1">
                  <c:v>16.759725274471986</c:v>
                </c:pt>
                <c:pt idx="2">
                  <c:v>12.531259935869489</c:v>
                </c:pt>
                <c:pt idx="3">
                  <c:v>5.2278722039429457</c:v>
                </c:pt>
                <c:pt idx="4">
                  <c:v>14.03441446040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0A-C04A-8913-81A8B09C2A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0132464"/>
        <c:axId val="1015554992"/>
      </c:barChart>
      <c:lineChart>
        <c:grouping val="standard"/>
        <c:varyColors val="0"/>
        <c:ser>
          <c:idx val="1"/>
          <c:order val="1"/>
          <c:tx>
            <c:v>Aksjekurs SATS</c:v>
          </c:tx>
          <c:spPr>
            <a:ln w="444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(Multiples!$S$3,Multiples!$T$3,Multiples!$W$3,Multiples!$X$3,Multiples!$Z$20)</c:f>
              <c:strCache>
                <c:ptCount val="5"/>
                <c:pt idx="0">
                  <c:v>EV/Salg</c:v>
                </c:pt>
                <c:pt idx="1">
                  <c:v>EV/EBITDA</c:v>
                </c:pt>
                <c:pt idx="2">
                  <c:v>Fwd. P/E</c:v>
                </c:pt>
                <c:pt idx="3">
                  <c:v>P/B</c:v>
                </c:pt>
                <c:pt idx="4">
                  <c:v>Gj.snitt</c:v>
                </c:pt>
              </c:strCache>
            </c:strRef>
          </c:cat>
          <c:val>
            <c:numRef>
              <c:f>(Multiples!$S$22,Multiples!$T$22,Multiples!$W$22,Multiples!$X$22,Multiples!$Z$22)</c:f>
              <c:numCache>
                <c:formatCode>"NOK"\ #\ ##0.0</c:formatCode>
                <c:ptCount val="5"/>
                <c:pt idx="0">
                  <c:v>8.84</c:v>
                </c:pt>
                <c:pt idx="1">
                  <c:v>8.84</c:v>
                </c:pt>
                <c:pt idx="2">
                  <c:v>8.84</c:v>
                </c:pt>
                <c:pt idx="3">
                  <c:v>8.84</c:v>
                </c:pt>
                <c:pt idx="4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C412-A146-BD70-48099DB096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132464"/>
        <c:axId val="1015554992"/>
      </c:lineChart>
      <c:catAx>
        <c:axId val="97013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015554992"/>
        <c:crosses val="autoZero"/>
        <c:auto val="1"/>
        <c:lblAlgn val="ctr"/>
        <c:lblOffset val="100"/>
        <c:noMultiLvlLbl val="0"/>
      </c:catAx>
      <c:valAx>
        <c:axId val="1015554992"/>
        <c:scaling>
          <c:orientation val="minMax"/>
          <c:max val="24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  <a:alpha val="65701"/>
                </a:sysClr>
              </a:solidFill>
              <a:prstDash val="sysDash"/>
              <a:round/>
            </a:ln>
            <a:effectLst/>
          </c:spPr>
        </c:majorGridlines>
        <c:numFmt formatCode="&quot;NOK&quot;\ 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970132464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tr"/>
      <c:legendEntry>
        <c:idx val="0"/>
        <c:delete val="1"/>
      </c:legendEntry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4153968253968254E-2"/>
          <c:y val="7.7611111111111117E-2"/>
          <c:w val="0.90584603174603173"/>
          <c:h val="0.758770555555555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DBEFF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B0C-584A-BAA1-3307FC401980}"/>
              </c:ext>
            </c:extLst>
          </c:dPt>
          <c:dPt>
            <c:idx val="6"/>
            <c:invertIfNegative val="0"/>
            <c:bubble3D val="0"/>
            <c:spPr>
              <a:solidFill>
                <a:srgbClr val="4BACC6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B0C-584A-BAA1-3307FC401980}"/>
              </c:ext>
            </c:extLst>
          </c:dPt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nb-N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(Multiples!$S$3,Multiples!$T$3,Multiples!$W$3,Multiples!$X$3,Multiples!$Z$20)</c:f>
              <c:strCache>
                <c:ptCount val="5"/>
                <c:pt idx="0">
                  <c:v>EV/Salg</c:v>
                </c:pt>
                <c:pt idx="1">
                  <c:v>EV/EBITDA</c:v>
                </c:pt>
                <c:pt idx="2">
                  <c:v>Fwd. P/E</c:v>
                </c:pt>
                <c:pt idx="3">
                  <c:v>P/B</c:v>
                </c:pt>
                <c:pt idx="4">
                  <c:v>Gj.snitt</c:v>
                </c:pt>
              </c:strCache>
            </c:strRef>
          </c:cat>
          <c:val>
            <c:numRef>
              <c:f>(Multiples!$S$21,Multiples!$T$21,Multiples!$W$21:$X$21,Multiples!$Z$21)</c:f>
              <c:numCache>
                <c:formatCode>"NOK"\ #\ ##0</c:formatCode>
                <c:ptCount val="5"/>
                <c:pt idx="0">
                  <c:v>21.618800427324551</c:v>
                </c:pt>
                <c:pt idx="1">
                  <c:v>16.759725274471986</c:v>
                </c:pt>
                <c:pt idx="2">
                  <c:v>12.531259935869489</c:v>
                </c:pt>
                <c:pt idx="3">
                  <c:v>5.2278722039429457</c:v>
                </c:pt>
                <c:pt idx="4">
                  <c:v>14.034414460402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0C-584A-BAA1-3307FC401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70132464"/>
        <c:axId val="1015554992"/>
      </c:barChart>
      <c:lineChart>
        <c:grouping val="standard"/>
        <c:varyColors val="0"/>
        <c:ser>
          <c:idx val="1"/>
          <c:order val="1"/>
          <c:tx>
            <c:v>Aksjekurs SATS</c:v>
          </c:tx>
          <c:spPr>
            <a:ln w="444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(Multiples!$S$3,Multiples!$T$3,Multiples!$W$3,Multiples!$X$3,Multiples!$Z$20)</c:f>
              <c:strCache>
                <c:ptCount val="5"/>
                <c:pt idx="0">
                  <c:v>EV/Salg</c:v>
                </c:pt>
                <c:pt idx="1">
                  <c:v>EV/EBITDA</c:v>
                </c:pt>
                <c:pt idx="2">
                  <c:v>Fwd. P/E</c:v>
                </c:pt>
                <c:pt idx="3">
                  <c:v>P/B</c:v>
                </c:pt>
                <c:pt idx="4">
                  <c:v>Gj.snitt</c:v>
                </c:pt>
              </c:strCache>
            </c:strRef>
          </c:cat>
          <c:val>
            <c:numRef>
              <c:f>(Multiples!$S$22,Multiples!$T$22,Multiples!$W$22,Multiples!$X$22,Multiples!$Z$22)</c:f>
              <c:numCache>
                <c:formatCode>"NOK"\ #\ ##0.0</c:formatCode>
                <c:ptCount val="5"/>
                <c:pt idx="0">
                  <c:v>8.84</c:v>
                </c:pt>
                <c:pt idx="1">
                  <c:v>8.84</c:v>
                </c:pt>
                <c:pt idx="2">
                  <c:v>8.84</c:v>
                </c:pt>
                <c:pt idx="3">
                  <c:v>8.84</c:v>
                </c:pt>
                <c:pt idx="4">
                  <c:v>8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B0C-584A-BAA1-3307FC4019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132464"/>
        <c:axId val="1015554992"/>
      </c:lineChart>
      <c:catAx>
        <c:axId val="970132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015554992"/>
        <c:crosses val="autoZero"/>
        <c:auto val="1"/>
        <c:lblAlgn val="ctr"/>
        <c:lblOffset val="100"/>
        <c:noMultiLvlLbl val="0"/>
      </c:catAx>
      <c:valAx>
        <c:axId val="1015554992"/>
        <c:scaling>
          <c:orientation val="minMax"/>
          <c:max val="24"/>
          <c:min val="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  <a:alpha val="65701"/>
                </a:sysClr>
              </a:solidFill>
              <a:prstDash val="sysDash"/>
              <a:round/>
            </a:ln>
            <a:effectLst/>
          </c:spPr>
        </c:majorGridlines>
        <c:numFmt formatCode="&quot;NOK&quot;\ 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970132464"/>
        <c:crosses val="autoZero"/>
        <c:crossBetween val="between"/>
        <c:majorUnit val="4"/>
      </c:valAx>
      <c:spPr>
        <a:noFill/>
        <a:ln>
          <a:noFill/>
        </a:ln>
        <a:effectLst/>
      </c:spPr>
    </c:plotArea>
    <c:legend>
      <c:legendPos val="tr"/>
      <c:legendEntry>
        <c:idx val="0"/>
        <c:delete val="1"/>
      </c:legendEntry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Pris/Bok</a:t>
            </a:r>
          </a:p>
        </c:rich>
      </c:tx>
      <c:layout>
        <c:manualLayout>
          <c:xMode val="edge"/>
          <c:yMode val="edge"/>
          <c:x val="0.3957612721417069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5.5436507936507937E-2"/>
          <c:y val="3.8734999999999999E-2"/>
          <c:w val="0.79281865079365077"/>
          <c:h val="0.677983333333333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7375E"/>
              </a:solidFill>
              <a:ln w="101600">
                <a:solidFill>
                  <a:srgbClr val="C00000">
                    <a:alpha val="69933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CED-A341-8146-59C39E986172}"/>
              </c:ext>
            </c:extLst>
          </c:dPt>
          <c:cat>
            <c:strRef>
              <c:f>Multiples!$D$5:$D$8</c:f>
              <c:strCache>
                <c:ptCount val="4"/>
                <c:pt idx="0">
                  <c:v>SATS ASA</c:v>
                </c:pt>
                <c:pt idx="1">
                  <c:v>Actic Group AB</c:v>
                </c:pt>
                <c:pt idx="2">
                  <c:v>THE GYM GROUP PLC</c:v>
                </c:pt>
                <c:pt idx="3">
                  <c:v>Basic Fit NV</c:v>
                </c:pt>
              </c:strCache>
            </c:strRef>
          </c:cat>
          <c:val>
            <c:numRef>
              <c:f>Multiples!$X$5:$X$8</c:f>
              <c:numCache>
                <c:formatCode>0.0\x</c:formatCode>
                <c:ptCount val="4"/>
                <c:pt idx="0">
                  <c:v>2.0834577127906972</c:v>
                </c:pt>
                <c:pt idx="1">
                  <c:v>0.66955579631635964</c:v>
                </c:pt>
                <c:pt idx="2">
                  <c:v>1.4483125166090884</c:v>
                </c:pt>
                <c:pt idx="3">
                  <c:v>3.9869706840390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ED-A341-8146-59C39E986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7840272"/>
        <c:axId val="1754291247"/>
      </c:barChart>
      <c:catAx>
        <c:axId val="1937840272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54291247"/>
        <c:crosses val="autoZero"/>
        <c:auto val="1"/>
        <c:lblAlgn val="ctr"/>
        <c:lblOffset val="100"/>
        <c:noMultiLvlLbl val="0"/>
      </c:catAx>
      <c:valAx>
        <c:axId val="1754291247"/>
        <c:scaling>
          <c:orientation val="minMax"/>
          <c:max val="4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prstDash val="sysDash"/>
              <a:round/>
            </a:ln>
            <a:effectLst/>
          </c:spPr>
        </c:majorGridlines>
        <c:numFmt formatCode="0.0\x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937840272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EV/Medlemmer</a:t>
            </a:r>
          </a:p>
        </c:rich>
      </c:tx>
      <c:layout>
        <c:manualLayout>
          <c:xMode val="edge"/>
          <c:yMode val="edge"/>
          <c:x val="0.302137681159420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5.5436507936507937E-2"/>
          <c:y val="3.8734999999999999E-2"/>
          <c:w val="0.82594199346405228"/>
          <c:h val="0.677983333333333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7375E"/>
              </a:solidFill>
              <a:ln w="101600">
                <a:solidFill>
                  <a:srgbClr val="C00000">
                    <a:alpha val="70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274-4943-83FB-33AC002F575C}"/>
              </c:ext>
            </c:extLst>
          </c:dPt>
          <c:cat>
            <c:strRef>
              <c:f>Multiples!$D$5:$D$8</c:f>
              <c:strCache>
                <c:ptCount val="4"/>
                <c:pt idx="0">
                  <c:v>SATS ASA</c:v>
                </c:pt>
                <c:pt idx="1">
                  <c:v>Actic Group AB</c:v>
                </c:pt>
                <c:pt idx="2">
                  <c:v>THE GYM GROUP PLC</c:v>
                </c:pt>
                <c:pt idx="3">
                  <c:v>Basic Fit NV</c:v>
                </c:pt>
              </c:strCache>
            </c:strRef>
          </c:cat>
          <c:val>
            <c:numRef>
              <c:f>Multiples!$Y$5:$Y$8</c:f>
              <c:numCache>
                <c:formatCode>0.0\x</c:formatCode>
                <c:ptCount val="4"/>
                <c:pt idx="0">
                  <c:v>10.920629171983355</c:v>
                </c:pt>
                <c:pt idx="1">
                  <c:v>5.6965516467742177</c:v>
                </c:pt>
                <c:pt idx="2">
                  <c:v>8.798934799057319</c:v>
                </c:pt>
                <c:pt idx="3">
                  <c:v>11.896851159402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74-4943-83FB-33AC002F5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7840272"/>
        <c:axId val="1754291247"/>
      </c:barChart>
      <c:catAx>
        <c:axId val="1937840272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54291247"/>
        <c:crosses val="autoZero"/>
        <c:auto val="1"/>
        <c:lblAlgn val="ctr"/>
        <c:lblOffset val="100"/>
        <c:noMultiLvlLbl val="0"/>
      </c:catAx>
      <c:valAx>
        <c:axId val="1754291247"/>
        <c:scaling>
          <c:orientation val="minMax"/>
          <c:max val="14"/>
          <c:min val="0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prstDash val="sysDash"/>
              <a:round/>
            </a:ln>
            <a:effectLst/>
          </c:spPr>
        </c:majorGridlines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937840272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EV/Salg</a:t>
            </a:r>
          </a:p>
        </c:rich>
      </c:tx>
      <c:layout>
        <c:manualLayout>
          <c:xMode val="edge"/>
          <c:yMode val="edge"/>
          <c:x val="0.3957612721417069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5.5436507936507937E-2"/>
          <c:y val="3.8734999999999999E-2"/>
          <c:w val="0.85097544283413851"/>
          <c:h val="0.677983333333333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7375E"/>
              </a:solidFill>
              <a:ln w="101600">
                <a:solidFill>
                  <a:srgbClr val="C00000">
                    <a:alpha val="70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39E-AD43-AD86-0754CB030D68}"/>
              </c:ext>
            </c:extLst>
          </c:dPt>
          <c:cat>
            <c:strRef>
              <c:f>Multiples!$D$5:$D$8</c:f>
              <c:strCache>
                <c:ptCount val="4"/>
                <c:pt idx="0">
                  <c:v>SATS ASA</c:v>
                </c:pt>
                <c:pt idx="1">
                  <c:v>Actic Group AB</c:v>
                </c:pt>
                <c:pt idx="2">
                  <c:v>THE GYM GROUP PLC</c:v>
                </c:pt>
                <c:pt idx="3">
                  <c:v>Basic Fit NV</c:v>
                </c:pt>
              </c:strCache>
            </c:strRef>
          </c:cat>
          <c:val>
            <c:numRef>
              <c:f>Multiples!$S$5:$S$8</c:f>
              <c:numCache>
                <c:formatCode>0.0\x</c:formatCode>
                <c:ptCount val="4"/>
                <c:pt idx="0">
                  <c:v>1.9289009390004899</c:v>
                </c:pt>
                <c:pt idx="1">
                  <c:v>1.477153682146763</c:v>
                </c:pt>
                <c:pt idx="2">
                  <c:v>3.5245987008675534</c:v>
                </c:pt>
                <c:pt idx="3">
                  <c:v>4.77073133896321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9E-AD43-AD86-0754CB030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7840272"/>
        <c:axId val="1754291247"/>
      </c:barChart>
      <c:catAx>
        <c:axId val="1937840272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54291247"/>
        <c:crosses val="autoZero"/>
        <c:auto val="1"/>
        <c:lblAlgn val="ctr"/>
        <c:lblOffset val="100"/>
        <c:noMultiLvlLbl val="0"/>
      </c:catAx>
      <c:valAx>
        <c:axId val="1754291247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prstDash val="sysDash"/>
              <a:round/>
            </a:ln>
            <a:effectLst/>
          </c:spPr>
        </c:majorGridlines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93784027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EV/EBITDA</a:t>
            </a:r>
          </a:p>
        </c:rich>
      </c:tx>
      <c:layout>
        <c:manualLayout>
          <c:xMode val="edge"/>
          <c:yMode val="edge"/>
          <c:x val="0.34364093137254909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5.5436507936507937E-2"/>
          <c:y val="3.8734999999999999E-2"/>
          <c:w val="0.79281865079365077"/>
          <c:h val="0.6779833333333333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17375E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17375E"/>
              </a:solidFill>
              <a:ln w="101600">
                <a:solidFill>
                  <a:srgbClr val="C00000">
                    <a:alpha val="70000"/>
                  </a:srgb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838-6B47-8C6C-01FF4E4A5CAA}"/>
              </c:ext>
            </c:extLst>
          </c:dPt>
          <c:cat>
            <c:strRef>
              <c:f>Multiples!$D$5:$D$8</c:f>
              <c:strCache>
                <c:ptCount val="4"/>
                <c:pt idx="0">
                  <c:v>SATS ASA</c:v>
                </c:pt>
                <c:pt idx="1">
                  <c:v>Actic Group AB</c:v>
                </c:pt>
                <c:pt idx="2">
                  <c:v>THE GYM GROUP PLC</c:v>
                </c:pt>
                <c:pt idx="3">
                  <c:v>Basic Fit NV</c:v>
                </c:pt>
              </c:strCache>
            </c:strRef>
          </c:cat>
          <c:val>
            <c:numRef>
              <c:f>Multiples!$T$5:$T$8</c:f>
              <c:numCache>
                <c:formatCode>0.0\x</c:formatCode>
                <c:ptCount val="4"/>
                <c:pt idx="0">
                  <c:v>6.9068189763157894</c:v>
                </c:pt>
                <c:pt idx="1">
                  <c:v>5.2622240119732027</c:v>
                </c:pt>
                <c:pt idx="2">
                  <c:v>8.5470282661991597</c:v>
                </c:pt>
                <c:pt idx="3">
                  <c:v>18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38-6B47-8C6C-01FF4E4A5C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937840272"/>
        <c:axId val="1754291247"/>
      </c:barChart>
      <c:catAx>
        <c:axId val="1937840272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754291247"/>
        <c:crosses val="autoZero"/>
        <c:auto val="1"/>
        <c:lblAlgn val="ctr"/>
        <c:lblOffset val="100"/>
        <c:noMultiLvlLbl val="0"/>
      </c:catAx>
      <c:valAx>
        <c:axId val="1754291247"/>
        <c:scaling>
          <c:orientation val="minMax"/>
          <c:max val="22"/>
          <c:min val="0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prstDash val="sysDash"/>
              <a:round/>
            </a:ln>
            <a:effectLst/>
          </c:spPr>
        </c:majorGridlines>
        <c:numFmt formatCode="0\x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1937840272"/>
        <c:crosses val="autoZero"/>
        <c:crossBetween val="between"/>
        <c:majorUnit val="3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437063492063492E-2"/>
          <c:y val="3.2539443708022406E-2"/>
          <c:w val="0.92872638888888892"/>
          <c:h val="0.94634391073334101"/>
        </c:manualLayout>
      </c:layout>
      <c:scatterChart>
        <c:scatterStyle val="lineMarker"/>
        <c:varyColors val="0"/>
        <c:ser>
          <c:idx val="0"/>
          <c:order val="0"/>
          <c:tx>
            <c:v>SATS</c:v>
          </c:tx>
          <c:spPr>
            <a:ln w="28575">
              <a:noFill/>
            </a:ln>
          </c:spPr>
          <c:trendline>
            <c:spPr>
              <a:ln w="44450">
                <a:solidFill>
                  <a:schemeClr val="tx2">
                    <a:lumMod val="75000"/>
                  </a:schemeClr>
                </a:solidFill>
              </a:ln>
            </c:spPr>
            <c:trendlineType val="linear"/>
            <c:dispRSqr val="1"/>
            <c:dispEq val="1"/>
            <c:trendlineLbl>
              <c:layout>
                <c:manualLayout>
                  <c:x val="4.8680952380952471E-2"/>
                  <c:y val="-0.19474717566143465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 b="1"/>
                  </a:pPr>
                  <a:endParaRPr lang="nb-NO"/>
                </a:p>
              </c:txPr>
            </c:trendlineLbl>
          </c:trendline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Ref>
              <c:f>Industribeta!$E$3:$E$41</c:f>
              <c:numCache>
                <c:formatCode>0.00%</c:formatCode>
                <c:ptCount val="39"/>
                <c:pt idx="0">
                  <c:v>-7.2398190045248945E-2</c:v>
                </c:pt>
                <c:pt idx="1">
                  <c:v>7.8048780487804947E-2</c:v>
                </c:pt>
                <c:pt idx="2">
                  <c:v>0.13103448275862051</c:v>
                </c:pt>
                <c:pt idx="3">
                  <c:v>4.0172166427546729E-2</c:v>
                </c:pt>
                <c:pt idx="4">
                  <c:v>-0.349813432835821</c:v>
                </c:pt>
                <c:pt idx="5">
                  <c:v>-0.22877697841726619</c:v>
                </c:pt>
                <c:pt idx="6">
                  <c:v>3.7313432835820892E-2</c:v>
                </c:pt>
                <c:pt idx="7">
                  <c:v>-5.7665260196905765E-2</c:v>
                </c:pt>
                <c:pt idx="8">
                  <c:v>-0.19932432432432434</c:v>
                </c:pt>
                <c:pt idx="9">
                  <c:v>-1.8784530386740328E-2</c:v>
                </c:pt>
                <c:pt idx="10">
                  <c:v>-3.415154749199556E-2</c:v>
                </c:pt>
                <c:pt idx="11">
                  <c:v>-4.5824847250509282E-2</c:v>
                </c:pt>
                <c:pt idx="12">
                  <c:v>-6.9194312796208579E-2</c:v>
                </c:pt>
                <c:pt idx="13">
                  <c:v>4.1975308641975406E-2</c:v>
                </c:pt>
                <c:pt idx="14">
                  <c:v>-5.3738317757009324E-2</c:v>
                </c:pt>
                <c:pt idx="15">
                  <c:v>7.058823529411784E-3</c:v>
                </c:pt>
                <c:pt idx="16">
                  <c:v>-3.4090909090909061E-2</c:v>
                </c:pt>
                <c:pt idx="17">
                  <c:v>5.0119331742243478E-2</c:v>
                </c:pt>
                <c:pt idx="18">
                  <c:v>2.1951219512195141E-2</c:v>
                </c:pt>
                <c:pt idx="19">
                  <c:v>-0.15637860082304533</c:v>
                </c:pt>
                <c:pt idx="20">
                  <c:v>4.5161290322580649E-2</c:v>
                </c:pt>
                <c:pt idx="21">
                  <c:v>4.0268456375838868E-2</c:v>
                </c:pt>
                <c:pt idx="22">
                  <c:v>-2.8260869565217339E-2</c:v>
                </c:pt>
                <c:pt idx="23">
                  <c:v>6.4814814814814659E-2</c:v>
                </c:pt>
                <c:pt idx="24">
                  <c:v>-6.4935064935064957E-2</c:v>
                </c:pt>
                <c:pt idx="25">
                  <c:v>0.12135922330097082</c:v>
                </c:pt>
                <c:pt idx="26">
                  <c:v>0.29396984924623126</c:v>
                </c:pt>
                <c:pt idx="27">
                  <c:v>-8.505747126436769E-2</c:v>
                </c:pt>
                <c:pt idx="28">
                  <c:v>-6.4516129032258229E-2</c:v>
                </c:pt>
                <c:pt idx="29">
                  <c:v>-9.2682926829268264E-2</c:v>
                </c:pt>
                <c:pt idx="30">
                  <c:v>4.805725971370145E-2</c:v>
                </c:pt>
                <c:pt idx="31">
                  <c:v>3.0769230769229772E-3</c:v>
                </c:pt>
                <c:pt idx="32">
                  <c:v>7.9734219269103068E-2</c:v>
                </c:pt>
                <c:pt idx="33">
                  <c:v>0.20399999999999996</c:v>
                </c:pt>
                <c:pt idx="34">
                  <c:v>-0.37447873227689743</c:v>
                </c:pt>
                <c:pt idx="35">
                  <c:v>-9.2956000826274199E-3</c:v>
                </c:pt>
                <c:pt idx="36">
                  <c:v>6.7475192943770468E-2</c:v>
                </c:pt>
                <c:pt idx="37">
                  <c:v>7.7197149643705387E-2</c:v>
                </c:pt>
                <c:pt idx="38">
                  <c:v>-6.61047027506653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C58-6E49-BEA8-17FBC742C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6326032"/>
        <c:axId val="196373152"/>
      </c:scatterChart>
      <c:valAx>
        <c:axId val="17363260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SCI World Index</a:t>
                </a:r>
              </a:p>
            </c:rich>
          </c:tx>
          <c:layout>
            <c:manualLayout>
              <c:xMode val="edge"/>
              <c:yMode val="edge"/>
              <c:x val="0.47245099206349195"/>
              <c:y val="0.87955948288570895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96373152"/>
        <c:crosses val="autoZero"/>
        <c:crossBetween val="midCat"/>
      </c:valAx>
      <c:valAx>
        <c:axId val="196373152"/>
        <c:scaling>
          <c:orientation val="minMax"/>
          <c:max val="0.35"/>
          <c:min val="-0.5"/>
        </c:scaling>
        <c:delete val="0"/>
        <c:axPos val="l"/>
        <c:title>
          <c:tx>
            <c:rich>
              <a:bodyPr anchor="ctr" anchorCtr="1"/>
              <a:lstStyle/>
              <a:p>
                <a:pPr>
                  <a:defRPr/>
                </a:pPr>
                <a:r>
                  <a:rPr lang="en-US"/>
                  <a:t>SATS</a:t>
                </a:r>
              </a:p>
            </c:rich>
          </c:tx>
          <c:layout>
            <c:manualLayout>
              <c:xMode val="edge"/>
              <c:yMode val="edge"/>
              <c:x val="1.5365873015873015E-2"/>
              <c:y val="0.24229899882947592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736326032"/>
        <c:crosses val="autoZero"/>
        <c:crossBetween val="midCat"/>
        <c:majorUnit val="0.2"/>
      </c:valAx>
    </c:plotArea>
    <c:legend>
      <c:legendPos val="tr"/>
      <c:layout>
        <c:manualLayout>
          <c:xMode val="edge"/>
          <c:yMode val="edge"/>
          <c:x val="0.76154642857142862"/>
          <c:y val="0.60203588877781555"/>
          <c:w val="0.20958869047619047"/>
          <c:h val="0.23926511718524129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eksert medlemsvekst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INC Q'!$B$93</c:f>
              <c:strCache>
                <c:ptCount val="1"/>
                <c:pt idx="0">
                  <c:v>NOR - Medlemmer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93:$V$93</c:f>
              <c:numCache>
                <c:formatCode>0</c:formatCode>
                <c:ptCount val="20"/>
                <c:pt idx="0" formatCode="General">
                  <c:v>100</c:v>
                </c:pt>
                <c:pt idx="1">
                  <c:v>97.594501718213053</c:v>
                </c:pt>
                <c:pt idx="2">
                  <c:v>97.594501718213053</c:v>
                </c:pt>
                <c:pt idx="3">
                  <c:v>97.594501718213053</c:v>
                </c:pt>
                <c:pt idx="4">
                  <c:v>105.15463917525774</c:v>
                </c:pt>
                <c:pt idx="5">
                  <c:v>102.40549828178693</c:v>
                </c:pt>
                <c:pt idx="6">
                  <c:v>102.40549828178693</c:v>
                </c:pt>
                <c:pt idx="7">
                  <c:v>102.74914089347078</c:v>
                </c:pt>
                <c:pt idx="8">
                  <c:v>103.4364261168385</c:v>
                </c:pt>
                <c:pt idx="9">
                  <c:v>96.219931271477662</c:v>
                </c:pt>
                <c:pt idx="10">
                  <c:v>100.34364261168385</c:v>
                </c:pt>
                <c:pt idx="11">
                  <c:v>96.219931271477662</c:v>
                </c:pt>
                <c:pt idx="12">
                  <c:v>92.096219931271477</c:v>
                </c:pt>
                <c:pt idx="13">
                  <c:v>94.845360824742258</c:v>
                </c:pt>
                <c:pt idx="14">
                  <c:v>102.40549828178693</c:v>
                </c:pt>
                <c:pt idx="15">
                  <c:v>103.78006872852235</c:v>
                </c:pt>
                <c:pt idx="16">
                  <c:v>106.52920962199313</c:v>
                </c:pt>
                <c:pt idx="17">
                  <c:v>103.78006872852235</c:v>
                </c:pt>
                <c:pt idx="18">
                  <c:v>110.65292096219932</c:v>
                </c:pt>
                <c:pt idx="19">
                  <c:v>111.6838487972508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321-694F-BE59-B31B2F26D722}"/>
            </c:ext>
          </c:extLst>
        </c:ser>
        <c:ser>
          <c:idx val="2"/>
          <c:order val="1"/>
          <c:tx>
            <c:strRef>
              <c:f>'INC Q'!$B$114</c:f>
              <c:strCache>
                <c:ptCount val="1"/>
                <c:pt idx="0">
                  <c:v>SWE - Medlemmer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14:$V$114</c:f>
              <c:numCache>
                <c:formatCode>0</c:formatCode>
                <c:ptCount val="20"/>
                <c:pt idx="0" formatCode="General">
                  <c:v>100</c:v>
                </c:pt>
                <c:pt idx="1">
                  <c:v>98.173515981735164</c:v>
                </c:pt>
                <c:pt idx="2">
                  <c:v>97.716894977168948</c:v>
                </c:pt>
                <c:pt idx="3">
                  <c:v>101.82648401826484</c:v>
                </c:pt>
                <c:pt idx="4">
                  <c:v>104.10958904109589</c:v>
                </c:pt>
                <c:pt idx="5">
                  <c:v>103.65296803652969</c:v>
                </c:pt>
                <c:pt idx="6">
                  <c:v>104.10958904109589</c:v>
                </c:pt>
                <c:pt idx="7">
                  <c:v>105.02283105022832</c:v>
                </c:pt>
                <c:pt idx="8">
                  <c:v>105.93607305936072</c:v>
                </c:pt>
                <c:pt idx="9">
                  <c:v>100.91324200913243</c:v>
                </c:pt>
                <c:pt idx="10">
                  <c:v>103.19634703196347</c:v>
                </c:pt>
                <c:pt idx="11">
                  <c:v>98.630136986301366</c:v>
                </c:pt>
                <c:pt idx="12">
                  <c:v>94.063926940639263</c:v>
                </c:pt>
                <c:pt idx="13">
                  <c:v>94.520547945205479</c:v>
                </c:pt>
                <c:pt idx="14">
                  <c:v>100.4566210045662</c:v>
                </c:pt>
                <c:pt idx="15">
                  <c:v>104.56621004566212</c:v>
                </c:pt>
                <c:pt idx="16">
                  <c:v>105.47945205479452</c:v>
                </c:pt>
                <c:pt idx="17">
                  <c:v>104.10958904109589</c:v>
                </c:pt>
                <c:pt idx="18">
                  <c:v>108.67579908675799</c:v>
                </c:pt>
                <c:pt idx="19">
                  <c:v>111.4155251141552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321-694F-BE59-B31B2F26D722}"/>
            </c:ext>
          </c:extLst>
        </c:ser>
        <c:ser>
          <c:idx val="3"/>
          <c:order val="2"/>
          <c:tx>
            <c:strRef>
              <c:f>'INC Q'!$B$135</c:f>
              <c:strCache>
                <c:ptCount val="1"/>
                <c:pt idx="0">
                  <c:v>FIN - Medlemmer</c:v>
                </c:pt>
              </c:strCache>
            </c:strRef>
          </c:tx>
          <c:spPr>
            <a:ln w="31750" cap="rnd">
              <a:solidFill>
                <a:srgbClr val="FFC000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35:$V$135</c:f>
              <c:numCache>
                <c:formatCode>0</c:formatCode>
                <c:ptCount val="20"/>
                <c:pt idx="0" formatCode="General">
                  <c:v>100</c:v>
                </c:pt>
                <c:pt idx="1">
                  <c:v>96.825396825396822</c:v>
                </c:pt>
                <c:pt idx="2">
                  <c:v>93.650793650793645</c:v>
                </c:pt>
                <c:pt idx="3">
                  <c:v>96.825396825396822</c:v>
                </c:pt>
                <c:pt idx="4">
                  <c:v>100</c:v>
                </c:pt>
                <c:pt idx="5">
                  <c:v>98.412698412698404</c:v>
                </c:pt>
                <c:pt idx="6">
                  <c:v>98.412698412698404</c:v>
                </c:pt>
                <c:pt idx="7">
                  <c:v>98.412698412698404</c:v>
                </c:pt>
                <c:pt idx="8">
                  <c:v>100</c:v>
                </c:pt>
                <c:pt idx="9">
                  <c:v>95.238095238095227</c:v>
                </c:pt>
                <c:pt idx="10">
                  <c:v>100</c:v>
                </c:pt>
                <c:pt idx="11">
                  <c:v>95.238095238095227</c:v>
                </c:pt>
                <c:pt idx="12">
                  <c:v>93.650793650793645</c:v>
                </c:pt>
                <c:pt idx="13">
                  <c:v>92.063492063492063</c:v>
                </c:pt>
                <c:pt idx="14">
                  <c:v>98.412698412698404</c:v>
                </c:pt>
                <c:pt idx="15">
                  <c:v>101.58730158730158</c:v>
                </c:pt>
                <c:pt idx="16">
                  <c:v>101.58730158730158</c:v>
                </c:pt>
                <c:pt idx="17">
                  <c:v>100</c:v>
                </c:pt>
                <c:pt idx="18">
                  <c:v>106.34920634920636</c:v>
                </c:pt>
                <c:pt idx="19">
                  <c:v>111.111111111111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321-694F-BE59-B31B2F26D722}"/>
            </c:ext>
          </c:extLst>
        </c:ser>
        <c:ser>
          <c:idx val="0"/>
          <c:order val="3"/>
          <c:tx>
            <c:strRef>
              <c:f>'INC Q'!$B$156</c:f>
              <c:strCache>
                <c:ptCount val="1"/>
                <c:pt idx="0">
                  <c:v>DEN - Medlemmer</c:v>
                </c:pt>
              </c:strCache>
            </c:strRef>
          </c:tx>
          <c:spPr>
            <a:ln w="31750" cap="rnd">
              <a:solidFill>
                <a:srgbClr val="44546A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56:$V$156</c:f>
              <c:numCache>
                <c:formatCode>0</c:formatCode>
                <c:ptCount val="20"/>
                <c:pt idx="0" formatCode="General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94.339622641509436</c:v>
                </c:pt>
                <c:pt idx="6">
                  <c:v>93.396226415094347</c:v>
                </c:pt>
                <c:pt idx="7">
                  <c:v>91.509433962264154</c:v>
                </c:pt>
                <c:pt idx="8">
                  <c:v>93.396226415094347</c:v>
                </c:pt>
                <c:pt idx="9">
                  <c:v>85.84905660377359</c:v>
                </c:pt>
                <c:pt idx="10">
                  <c:v>77.358490566037744</c:v>
                </c:pt>
                <c:pt idx="11">
                  <c:v>67.924528301886795</c:v>
                </c:pt>
                <c:pt idx="12">
                  <c:v>62.264150943396224</c:v>
                </c:pt>
                <c:pt idx="13">
                  <c:v>66.981132075471692</c:v>
                </c:pt>
                <c:pt idx="14">
                  <c:v>68.867924528301884</c:v>
                </c:pt>
                <c:pt idx="15">
                  <c:v>68.867924528301884</c:v>
                </c:pt>
                <c:pt idx="16">
                  <c:v>75.471698113207552</c:v>
                </c:pt>
                <c:pt idx="17">
                  <c:v>73.584905660377359</c:v>
                </c:pt>
                <c:pt idx="18">
                  <c:v>76.415094339622641</c:v>
                </c:pt>
                <c:pt idx="19">
                  <c:v>77.3584905660377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321-694F-BE59-B31B2F26D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115"/>
          <c:min val="6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1405952380952397E-2"/>
          <c:y val="0.80728015873015868"/>
          <c:w val="0.95970793650793651"/>
          <c:h val="0.162481746031746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/>
            </a:pPr>
            <a:r>
              <a:rPr lang="en-US"/>
              <a:t>MSCI World Index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BFIT</c:v>
          </c:tx>
          <c:spPr>
            <a:ln w="28575">
              <a:noFill/>
            </a:ln>
          </c:spPr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Ref>
              <c:f>Industribeta!$G$3:$G$41</c:f>
              <c:numCache>
                <c:formatCode>0.00%</c:formatCode>
                <c:ptCount val="39"/>
                <c:pt idx="0">
                  <c:v>0.27119315684642653</c:v>
                </c:pt>
                <c:pt idx="1">
                  <c:v>-2.2151305532568721E-2</c:v>
                </c:pt>
                <c:pt idx="2">
                  <c:v>3.0048001137261693E-3</c:v>
                </c:pt>
                <c:pt idx="3">
                  <c:v>-0.20838051272898328</c:v>
                </c:pt>
                <c:pt idx="4">
                  <c:v>-0.13031084334179621</c:v>
                </c:pt>
                <c:pt idx="5">
                  <c:v>-2.4169641135654452E-2</c:v>
                </c:pt>
                <c:pt idx="6">
                  <c:v>4.6462918887492766E-2</c:v>
                </c:pt>
                <c:pt idx="7">
                  <c:v>-5.4733341239864175E-2</c:v>
                </c:pt>
                <c:pt idx="8">
                  <c:v>-4.5413671679176426E-3</c:v>
                </c:pt>
                <c:pt idx="9">
                  <c:v>5.6180974989945565E-3</c:v>
                </c:pt>
                <c:pt idx="10">
                  <c:v>-2.098776862531937E-2</c:v>
                </c:pt>
                <c:pt idx="11">
                  <c:v>-4.656539541704674E-2</c:v>
                </c:pt>
                <c:pt idx="12">
                  <c:v>2.2077086918510513E-3</c:v>
                </c:pt>
                <c:pt idx="13">
                  <c:v>7.2687317947511598E-2</c:v>
                </c:pt>
                <c:pt idx="14">
                  <c:v>-4.3712396921640195E-2</c:v>
                </c:pt>
                <c:pt idx="15">
                  <c:v>2.1514763130265679E-2</c:v>
                </c:pt>
                <c:pt idx="16">
                  <c:v>-1.1618260736342867E-2</c:v>
                </c:pt>
                <c:pt idx="17">
                  <c:v>-3.8561023138086181E-3</c:v>
                </c:pt>
                <c:pt idx="18">
                  <c:v>0.10847872601119413</c:v>
                </c:pt>
                <c:pt idx="19">
                  <c:v>-9.8712108639895657E-2</c:v>
                </c:pt>
                <c:pt idx="20">
                  <c:v>8.808031310995923E-2</c:v>
                </c:pt>
                <c:pt idx="21">
                  <c:v>0.1383001397210315</c:v>
                </c:pt>
                <c:pt idx="22">
                  <c:v>-0.10554602816396519</c:v>
                </c:pt>
                <c:pt idx="23">
                  <c:v>0.25850440108202877</c:v>
                </c:pt>
                <c:pt idx="24">
                  <c:v>-6.9004730409305992E-2</c:v>
                </c:pt>
                <c:pt idx="25">
                  <c:v>-2.8641392885919381E-2</c:v>
                </c:pt>
                <c:pt idx="26">
                  <c:v>0.40074957118501864</c:v>
                </c:pt>
                <c:pt idx="27">
                  <c:v>3.8209420525663784E-2</c:v>
                </c:pt>
                <c:pt idx="28">
                  <c:v>-9.4179378901408928E-2</c:v>
                </c:pt>
                <c:pt idx="29">
                  <c:v>5.0773439110974872E-2</c:v>
                </c:pt>
                <c:pt idx="30">
                  <c:v>-7.297038439802106E-2</c:v>
                </c:pt>
                <c:pt idx="31">
                  <c:v>2.7367399432915329E-2</c:v>
                </c:pt>
                <c:pt idx="32">
                  <c:v>0.19017707852440369</c:v>
                </c:pt>
                <c:pt idx="33">
                  <c:v>0.1811922151850518</c:v>
                </c:pt>
                <c:pt idx="34">
                  <c:v>-0.44462573668307948</c:v>
                </c:pt>
                <c:pt idx="35">
                  <c:v>-7.9083009269865445E-2</c:v>
                </c:pt>
                <c:pt idx="36">
                  <c:v>2.4733431440890241E-2</c:v>
                </c:pt>
                <c:pt idx="37">
                  <c:v>3.1772438268109493E-3</c:v>
                </c:pt>
                <c:pt idx="38">
                  <c:v>0.1825857782906312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02A-B64B-8428-4B6965ADE890}"/>
            </c:ext>
          </c:extLst>
        </c:ser>
        <c:ser>
          <c:idx val="1"/>
          <c:order val="1"/>
          <c:tx>
            <c:v>Predicted BFIT</c:v>
          </c:tx>
          <c:spPr>
            <a:ln w="28575">
              <a:noFill/>
            </a:ln>
          </c:spPr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Lit>
              <c:formatCode>General</c:formatCode>
              <c:ptCount val="39"/>
              <c:pt idx="0">
                <c:v>0.17494016898742415</c:v>
              </c:pt>
              <c:pt idx="1">
                <c:v>-9.620263331699011E-2</c:v>
              </c:pt>
              <c:pt idx="2">
                <c:v>2.092280331899788E-2</c:v>
              </c:pt>
              <c:pt idx="3">
                <c:v>4.0879670257184593E-2</c:v>
              </c:pt>
              <c:pt idx="4">
                <c:v>-1.4926566732215117E-2</c:v>
              </c:pt>
              <c:pt idx="5">
                <c:v>-3.7398975524090473E-2</c:v>
              </c:pt>
              <c:pt idx="6">
                <c:v>0.1122295126633088</c:v>
              </c:pt>
              <c:pt idx="7">
                <c:v>-8.7512202333581285E-2</c:v>
              </c:pt>
              <c:pt idx="8">
                <c:v>-2.5136054697839014E-3</c:v>
              </c:pt>
              <c:pt idx="9">
                <c:v>-4.9373817319144919E-2</c:v>
              </c:pt>
              <c:pt idx="10">
                <c:v>4.0286480785812165E-2</c:v>
              </c:pt>
              <c:pt idx="11">
                <c:v>-7.1543658686173933E-2</c:v>
              </c:pt>
              <c:pt idx="12">
                <c:v>-8.9382915149467723E-2</c:v>
              </c:pt>
              <c:pt idx="13">
                <c:v>2.8574168115036463E-2</c:v>
              </c:pt>
              <c:pt idx="14">
                <c:v>8.7152077770201258E-2</c:v>
              </c:pt>
              <c:pt idx="15">
                <c:v>3.5500077821351811E-2</c:v>
              </c:pt>
              <c:pt idx="16">
                <c:v>-7.5529875003812891E-2</c:v>
              </c:pt>
              <c:pt idx="17">
                <c:v>1.6097536496635978E-2</c:v>
              </c:pt>
              <c:pt idx="18">
                <c:v>8.0990208852966539E-2</c:v>
              </c:pt>
              <c:pt idx="19">
                <c:v>9.1066840250279335E-2</c:v>
              </c:pt>
              <c:pt idx="20">
                <c:v>2.493951819680763E-2</c:v>
              </c:pt>
              <c:pt idx="21">
                <c:v>3.006621745284873E-2</c:v>
              </c:pt>
              <c:pt idx="22">
                <c:v>3.4646280852238323E-2</c:v>
              </c:pt>
              <c:pt idx="23">
                <c:v>7.3633141329223051E-2</c:v>
              </c:pt>
              <c:pt idx="24">
                <c:v>-3.3181141471920764E-2</c:v>
              </c:pt>
              <c:pt idx="25">
                <c:v>6.1931502052038467E-3</c:v>
              </c:pt>
              <c:pt idx="26">
                <c:v>9.7715956832022915E-2</c:v>
              </c:pt>
              <c:pt idx="27">
                <c:v>-2.2544333324870203E-2</c:v>
              </c:pt>
              <c:pt idx="28">
                <c:v>5.9761834280825252E-2</c:v>
              </c:pt>
              <c:pt idx="29">
                <c:v>4.1511726466564952E-2</c:v>
              </c:pt>
              <c:pt idx="30">
                <c:v>-2.3684154822447019E-2</c:v>
              </c:pt>
              <c:pt idx="31">
                <c:v>2.9372169855420099E-2</c:v>
              </c:pt>
              <c:pt idx="32">
                <c:v>-2.0410684455520647E-2</c:v>
              </c:pt>
              <c:pt idx="33">
                <c:v>0.17713900595066789</c:v>
              </c:pt>
              <c:pt idx="34">
                <c:v>-8.5457877764778367E-2</c:v>
              </c:pt>
              <c:pt idx="35">
                <c:v>-0.13371960949375927</c:v>
              </c:pt>
              <c:pt idx="36">
                <c:v>7.7933023295654658E-2</c:v>
              </c:pt>
              <c:pt idx="37">
                <c:v>-4.2475721376754448E-2</c:v>
              </c:pt>
              <c:pt idx="38">
                <c:v>5.5534418259073931E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B02A-B64B-8428-4B6965ADE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82022368"/>
        <c:axId val="71385072"/>
      </c:scatterChart>
      <c:valAx>
        <c:axId val="38202236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SCI World Index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71385072"/>
        <c:crosses val="autoZero"/>
        <c:crossBetween val="midCat"/>
      </c:valAx>
      <c:valAx>
        <c:axId val="71385072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FIT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382022368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SCI World Index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GYM</c:v>
          </c:tx>
          <c:spPr>
            <a:ln w="28575">
              <a:noFill/>
            </a:ln>
          </c:spPr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Ref>
              <c:f>Industribeta!$I$3:$I$41</c:f>
              <c:numCache>
                <c:formatCode>0.00%</c:formatCode>
                <c:ptCount val="39"/>
                <c:pt idx="0">
                  <c:v>0.23255813953488369</c:v>
                </c:pt>
                <c:pt idx="1">
                  <c:v>5.7377049180328044E-2</c:v>
                </c:pt>
                <c:pt idx="2">
                  <c:v>-0.11594202898550732</c:v>
                </c:pt>
                <c:pt idx="3">
                  <c:v>2.9850746268656803E-2</c:v>
                </c:pt>
                <c:pt idx="4">
                  <c:v>-0.19277108433734946</c:v>
                </c:pt>
                <c:pt idx="5">
                  <c:v>-0.20574162679425823</c:v>
                </c:pt>
                <c:pt idx="6">
                  <c:v>-8.333333333333337E-2</c:v>
                </c:pt>
                <c:pt idx="7">
                  <c:v>-0.12977099236641221</c:v>
                </c:pt>
                <c:pt idx="8">
                  <c:v>0.14912280701754388</c:v>
                </c:pt>
                <c:pt idx="9">
                  <c:v>1.7857142857143016E-2</c:v>
                </c:pt>
                <c:pt idx="10">
                  <c:v>-0.10756972111553798</c:v>
                </c:pt>
                <c:pt idx="11">
                  <c:v>-0.14625850340136048</c:v>
                </c:pt>
                <c:pt idx="12">
                  <c:v>-2.9702970297029729E-2</c:v>
                </c:pt>
                <c:pt idx="13">
                  <c:v>6.6901408450704247E-2</c:v>
                </c:pt>
                <c:pt idx="14">
                  <c:v>-5.0167224080267525E-2</c:v>
                </c:pt>
                <c:pt idx="15">
                  <c:v>-0.14814814814814825</c:v>
                </c:pt>
                <c:pt idx="16">
                  <c:v>3.2352941176470695E-2</c:v>
                </c:pt>
                <c:pt idx="17">
                  <c:v>5.9171597633136397E-3</c:v>
                </c:pt>
                <c:pt idx="18">
                  <c:v>1.1976047904191489E-2</c:v>
                </c:pt>
                <c:pt idx="19">
                  <c:v>2.1406727828745975E-2</c:v>
                </c:pt>
                <c:pt idx="20">
                  <c:v>8.2781456953642474E-2</c:v>
                </c:pt>
                <c:pt idx="21">
                  <c:v>9.0252707581227387E-2</c:v>
                </c:pt>
                <c:pt idx="22">
                  <c:v>-3.4843205574912939E-2</c:v>
                </c:pt>
                <c:pt idx="23">
                  <c:v>0.16194331983805665</c:v>
                </c:pt>
                <c:pt idx="24">
                  <c:v>-3.1372549019607843E-2</c:v>
                </c:pt>
                <c:pt idx="25">
                  <c:v>2.0000000000000018E-2</c:v>
                </c:pt>
                <c:pt idx="26">
                  <c:v>0.47058823529411775</c:v>
                </c:pt>
                <c:pt idx="27">
                  <c:v>3.6585365853658569E-2</c:v>
                </c:pt>
                <c:pt idx="28">
                  <c:v>-0.11351351351351358</c:v>
                </c:pt>
                <c:pt idx="29">
                  <c:v>0.16352201257861632</c:v>
                </c:pt>
                <c:pt idx="30">
                  <c:v>-0.12154696132596687</c:v>
                </c:pt>
                <c:pt idx="31">
                  <c:v>-0.16203703703703698</c:v>
                </c:pt>
                <c:pt idx="32">
                  <c:v>4.6511627906977715E-3</c:v>
                </c:pt>
                <c:pt idx="33">
                  <c:v>0.18131868131868134</c:v>
                </c:pt>
                <c:pt idx="34">
                  <c:v>-0.41479099678456599</c:v>
                </c:pt>
                <c:pt idx="35">
                  <c:v>-0.13370473537604455</c:v>
                </c:pt>
                <c:pt idx="36">
                  <c:v>6.8452380952380931E-2</c:v>
                </c:pt>
                <c:pt idx="37">
                  <c:v>3.7037037037037202E-2</c:v>
                </c:pt>
                <c:pt idx="38">
                  <c:v>4.516129032258064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D53-0D41-B26C-C6F4E3966DAE}"/>
            </c:ext>
          </c:extLst>
        </c:ser>
        <c:ser>
          <c:idx val="1"/>
          <c:order val="1"/>
          <c:tx>
            <c:v>Predicted GYM</c:v>
          </c:tx>
          <c:spPr>
            <a:ln w="28575">
              <a:noFill/>
            </a:ln>
          </c:spPr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Lit>
              <c:formatCode>General</c:formatCode>
              <c:ptCount val="39"/>
              <c:pt idx="0">
                <c:v>0.15811793117199721</c:v>
              </c:pt>
              <c:pt idx="1">
                <c:v>-0.11859182726696856</c:v>
              </c:pt>
              <c:pt idx="2">
                <c:v>9.3836495335057613E-4</c:v>
              </c:pt>
              <c:pt idx="3">
                <c:v>2.1304975398957537E-2</c:v>
              </c:pt>
              <c:pt idx="4">
                <c:v>-3.5647044811364922E-2</c:v>
              </c:pt>
              <c:pt idx="5">
                <c:v>-5.8580844844013935E-2</c:v>
              </c:pt>
              <c:pt idx="6">
                <c:v>9.4119733854876472E-2</c:v>
              </c:pt>
              <c:pt idx="7">
                <c:v>-0.109722969094404</c:v>
              </c:pt>
              <c:pt idx="8">
                <c:v>-2.297922739837191E-2</c:v>
              </c:pt>
              <c:pt idx="9">
                <c:v>-7.0801547559678088E-2</c:v>
              </c:pt>
              <c:pt idx="10">
                <c:v>2.0699606884886784E-2</c:v>
              </c:pt>
              <c:pt idx="11">
                <c:v>-9.3426568018135286E-2</c:v>
              </c:pt>
              <c:pt idx="12">
                <c:v>-0.11163209036553201</c:v>
              </c:pt>
              <c:pt idx="13">
                <c:v>8.7468233982966326E-3</c:v>
              </c:pt>
              <c:pt idx="14">
                <c:v>6.8527422745876365E-2</c:v>
              </c:pt>
              <c:pt idx="15">
                <c:v>1.5814932105283348E-2</c:v>
              </c:pt>
              <c:pt idx="16">
                <c:v>-9.7494627155109773E-2</c:v>
              </c:pt>
              <c:pt idx="17">
                <c:v>-3.9859716156883454E-3</c:v>
              </c:pt>
              <c:pt idx="18">
                <c:v>6.2239041696740813E-2</c:v>
              </c:pt>
              <c:pt idx="19">
                <c:v>7.2522560994068397E-2</c:v>
              </c:pt>
              <c:pt idx="20">
                <c:v>5.0375488302992454E-3</c:v>
              </c:pt>
              <c:pt idx="21">
                <c:v>1.0269506679343218E-2</c:v>
              </c:pt>
              <c:pt idx="22">
                <c:v>1.4943605442464286E-2</c:v>
              </c:pt>
              <c:pt idx="23">
                <c:v>5.4730922875173713E-2</c:v>
              </c:pt>
              <c:pt idx="24">
                <c:v>-5.4276412523508538E-2</c:v>
              </c:pt>
              <c:pt idx="25">
                <c:v>-1.4093709364564486E-2</c:v>
              </c:pt>
              <c:pt idx="26">
                <c:v>7.9308193611013683E-2</c:v>
              </c:pt>
              <c:pt idx="27">
                <c:v>-4.3421215232940208E-2</c:v>
              </c:pt>
              <c:pt idx="28">
                <c:v>4.0574817715924236E-2</c:v>
              </c:pt>
              <c:pt idx="29">
                <c:v>2.1950008641702927E-2</c:v>
              </c:pt>
              <c:pt idx="30">
                <c:v>-4.458443892384209E-2</c:v>
              </c:pt>
              <c:pt idx="31">
                <c:v>9.5612092751805045E-3</c:v>
              </c:pt>
              <c:pt idx="32">
                <c:v>-4.1243759448705744E-2</c:v>
              </c:pt>
              <c:pt idx="33">
                <c:v>0.16036191345651582</c:v>
              </c:pt>
              <c:pt idx="34">
                <c:v>-0.10762646625399119</c:v>
              </c:pt>
              <c:pt idx="35">
                <c:v>-0.15687908153669111</c:v>
              </c:pt>
              <c:pt idx="36">
                <c:v>5.9119087672967349E-2</c:v>
              </c:pt>
              <c:pt idx="37">
                <c:v>-6.3761823673647411E-2</c:v>
              </c:pt>
              <c:pt idx="38">
                <c:v>3.6260606694063821E-2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3D53-0D41-B26C-C6F4E3966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3885663"/>
        <c:axId val="1143862095"/>
      </c:scatterChart>
      <c:valAx>
        <c:axId val="1143885663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SCI World Index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1143862095"/>
        <c:crosses val="autoZero"/>
        <c:crossBetween val="midCat"/>
      </c:valAx>
      <c:valAx>
        <c:axId val="1143862095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GYM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1143885663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MSCI World Index Line Fit  Plot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v>ACTIC</c:v>
          </c:tx>
          <c:spPr>
            <a:ln w="28575">
              <a:noFill/>
            </a:ln>
          </c:spPr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Ref>
              <c:f>Industribeta!$K$3:$K$41</c:f>
              <c:numCache>
                <c:formatCode>0.00%</c:formatCode>
                <c:ptCount val="39"/>
                <c:pt idx="0">
                  <c:v>-5.8449372528794896E-2</c:v>
                </c:pt>
                <c:pt idx="1">
                  <c:v>0.10762024448760421</c:v>
                </c:pt>
                <c:pt idx="2">
                  <c:v>-0.20127144421462462</c:v>
                </c:pt>
                <c:pt idx="3">
                  <c:v>-0.10610818820778445</c:v>
                </c:pt>
                <c:pt idx="4">
                  <c:v>-4.316097560975618E-2</c:v>
                </c:pt>
                <c:pt idx="5">
                  <c:v>-0.10903654254024542</c:v>
                </c:pt>
                <c:pt idx="6">
                  <c:v>5.6457537466940932E-2</c:v>
                </c:pt>
                <c:pt idx="7">
                  <c:v>-8.1748985305195476E-2</c:v>
                </c:pt>
                <c:pt idx="8">
                  <c:v>-4.471247825059621E-2</c:v>
                </c:pt>
                <c:pt idx="9">
                  <c:v>3.4017080728096616E-2</c:v>
                </c:pt>
                <c:pt idx="10">
                  <c:v>-5.2198901075766746E-2</c:v>
                </c:pt>
                <c:pt idx="11">
                  <c:v>-4.3292615381516852E-2</c:v>
                </c:pt>
                <c:pt idx="12">
                  <c:v>-5.767752588276609E-2</c:v>
                </c:pt>
                <c:pt idx="13">
                  <c:v>-0.11694068748219288</c:v>
                </c:pt>
                <c:pt idx="14">
                  <c:v>-3.5182951347001445E-4</c:v>
                </c:pt>
                <c:pt idx="15">
                  <c:v>7.1884175356891067E-3</c:v>
                </c:pt>
                <c:pt idx="16">
                  <c:v>-0.12130243316578448</c:v>
                </c:pt>
                <c:pt idx="17">
                  <c:v>-0.1390713259932983</c:v>
                </c:pt>
                <c:pt idx="18">
                  <c:v>2.0790440697401769E-2</c:v>
                </c:pt>
                <c:pt idx="19">
                  <c:v>-0.11954245853960754</c:v>
                </c:pt>
                <c:pt idx="20">
                  <c:v>5.5415632378761348E-2</c:v>
                </c:pt>
                <c:pt idx="21">
                  <c:v>4.2312182500867657E-2</c:v>
                </c:pt>
                <c:pt idx="22">
                  <c:v>-2.0194025882483979E-2</c:v>
                </c:pt>
                <c:pt idx="23">
                  <c:v>7.6572254551345864E-3</c:v>
                </c:pt>
                <c:pt idx="24">
                  <c:v>-3.6261341051152529E-2</c:v>
                </c:pt>
                <c:pt idx="25">
                  <c:v>0.33179528188724494</c:v>
                </c:pt>
                <c:pt idx="26">
                  <c:v>0.11483564977845928</c:v>
                </c:pt>
                <c:pt idx="27">
                  <c:v>-8.602089206851038E-2</c:v>
                </c:pt>
                <c:pt idx="28">
                  <c:v>-5.6472456511346136E-3</c:v>
                </c:pt>
                <c:pt idx="29">
                  <c:v>-0.12499468288740478</c:v>
                </c:pt>
                <c:pt idx="30">
                  <c:v>-1.8782086063692249E-2</c:v>
                </c:pt>
                <c:pt idx="31">
                  <c:v>0.14380057447028594</c:v>
                </c:pt>
                <c:pt idx="32">
                  <c:v>-4.3093931064937863E-2</c:v>
                </c:pt>
                <c:pt idx="33">
                  <c:v>0.24855980379109077</c:v>
                </c:pt>
                <c:pt idx="34">
                  <c:v>-0.41679741424714345</c:v>
                </c:pt>
                <c:pt idx="35">
                  <c:v>-0.20801847648068705</c:v>
                </c:pt>
                <c:pt idx="36">
                  <c:v>2.311279222296081E-2</c:v>
                </c:pt>
                <c:pt idx="37">
                  <c:v>-3.0178930079161392E-2</c:v>
                </c:pt>
                <c:pt idx="38">
                  <c:v>0.246089869218950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F8A-024A-9CF2-5DDC9F7DB656}"/>
            </c:ext>
          </c:extLst>
        </c:ser>
        <c:ser>
          <c:idx val="1"/>
          <c:order val="1"/>
          <c:tx>
            <c:v>Predicted ACTIC</c:v>
          </c:tx>
          <c:spPr>
            <a:ln w="28575">
              <a:noFill/>
            </a:ln>
          </c:spPr>
          <c:xVal>
            <c:numRef>
              <c:f>Industribeta!$C$3:$C$41</c:f>
              <c:numCache>
                <c:formatCode>0.00%</c:formatCode>
                <c:ptCount val="39"/>
                <c:pt idx="0">
                  <c:v>8.9970094814146639E-2</c:v>
                </c:pt>
                <c:pt idx="1">
                  <c:v>-4.749621385605407E-2</c:v>
                </c:pt>
                <c:pt idx="2">
                  <c:v>1.1885046826124235E-2</c:v>
                </c:pt>
                <c:pt idx="3">
                  <c:v>2.2002950776732755E-2</c:v>
                </c:pt>
                <c:pt idx="4">
                  <c:v>-6.2901749655259742E-3</c:v>
                </c:pt>
                <c:pt idx="5">
                  <c:v>-1.768342994884875E-2</c:v>
                </c:pt>
                <c:pt idx="6">
                  <c:v>5.8176507206818995E-2</c:v>
                </c:pt>
                <c:pt idx="7">
                  <c:v>-4.3090264452679827E-2</c:v>
                </c:pt>
                <c:pt idx="8">
                  <c:v>3.054837774740804E-6</c:v>
                </c:pt>
                <c:pt idx="9">
                  <c:v>-2.3754538178480611E-2</c:v>
                </c:pt>
                <c:pt idx="10">
                  <c:v>2.1702210479448203E-2</c:v>
                </c:pt>
                <c:pt idx="11">
                  <c:v>-3.4994394927869155E-2</c:v>
                </c:pt>
                <c:pt idx="12">
                  <c:v>-4.4038694516824517E-2</c:v>
                </c:pt>
                <c:pt idx="13">
                  <c:v>1.5764201521957455E-2</c:v>
                </c:pt>
                <c:pt idx="14">
                  <c:v>4.5462533697750995E-2</c:v>
                </c:pt>
                <c:pt idx="15">
                  <c:v>1.9275558760352363E-2</c:v>
                </c:pt>
                <c:pt idx="16">
                  <c:v>-3.7015361142312631E-2</c:v>
                </c:pt>
                <c:pt idx="17">
                  <c:v>9.4386915742736832E-3</c:v>
                </c:pt>
                <c:pt idx="18">
                  <c:v>4.2338536426339335E-2</c:v>
                </c:pt>
                <c:pt idx="19">
                  <c:v>4.7447273631406883E-2</c:v>
                </c:pt>
                <c:pt idx="20">
                  <c:v>1.3921475462770339E-2</c:v>
                </c:pt>
                <c:pt idx="21">
                  <c:v>1.6520653520976758E-2</c:v>
                </c:pt>
                <c:pt idx="22">
                  <c:v>1.8842693433667179E-2</c:v>
                </c:pt>
                <c:pt idx="23">
                  <c:v>3.8608587091409241E-2</c:v>
                </c:pt>
                <c:pt idx="24">
                  <c:v>-1.5545036184354544E-2</c:v>
                </c:pt>
                <c:pt idx="25">
                  <c:v>4.4172806736135772E-3</c:v>
                </c:pt>
                <c:pt idx="26">
                  <c:v>5.0818299912178011E-2</c:v>
                </c:pt>
                <c:pt idx="27">
                  <c:v>-1.015229575539589E-2</c:v>
                </c:pt>
                <c:pt idx="28">
                  <c:v>3.1575992605521463E-2</c:v>
                </c:pt>
                <c:pt idx="29">
                  <c:v>2.2323396066953105E-2</c:v>
                </c:pt>
                <c:pt idx="30">
                  <c:v>-1.073017225620343E-2</c:v>
                </c:pt>
                <c:pt idx="31">
                  <c:v>1.6168779303962433E-2</c:v>
                </c:pt>
                <c:pt idx="32">
                  <c:v>-9.0705601106542133E-3</c:v>
                </c:pt>
                <c:pt idx="33">
                  <c:v>9.1084880079091102E-2</c:v>
                </c:pt>
                <c:pt idx="34">
                  <c:v>-4.2048745323705172E-2</c:v>
                </c:pt>
                <c:pt idx="35">
                  <c:v>-6.6516892936069438E-2</c:v>
                </c:pt>
                <c:pt idx="36">
                  <c:v>4.0788578212764159E-2</c:v>
                </c:pt>
                <c:pt idx="37">
                  <c:v>-2.0257282201208926E-2</c:v>
                </c:pt>
                <c:pt idx="38">
                  <c:v>2.9432740891721654E-2</c:v>
                </c:pt>
              </c:numCache>
            </c:numRef>
          </c:xVal>
          <c:yVal>
            <c:numLit>
              <c:formatCode>General</c:formatCode>
              <c:ptCount val="39"/>
              <c:pt idx="0">
                <c:v>9.494855265701542E-2</c:v>
              </c:pt>
              <c:pt idx="1">
                <c:v>-0.10169062794834044</c:v>
              </c:pt>
              <c:pt idx="2">
                <c:v>-1.6748487893714879E-2</c:v>
              </c:pt>
              <c:pt idx="3">
                <c:v>-2.2752954326835662E-3</c:v>
              </c:pt>
              <c:pt idx="4">
                <c:v>-4.2747299929943298E-2</c:v>
              </c:pt>
              <c:pt idx="5">
                <c:v>-5.9044822908634678E-2</c:v>
              </c:pt>
              <c:pt idx="6">
                <c:v>4.9469299768887545E-2</c:v>
              </c:pt>
              <c:pt idx="7">
                <c:v>-9.5388121618977001E-2</c:v>
              </c:pt>
              <c:pt idx="8">
                <c:v>-3.3745126496661053E-2</c:v>
              </c:pt>
              <c:pt idx="9">
                <c:v>-6.7729261729970625E-2</c:v>
              </c:pt>
              <c:pt idx="10">
                <c:v>-2.7054904834208568E-3</c:v>
              </c:pt>
              <c:pt idx="11">
                <c:v>-8.3807355647687487E-2</c:v>
              </c:pt>
              <c:pt idx="12">
                <c:v>-9.6744806849554707E-2</c:v>
              </c:pt>
              <c:pt idx="13">
                <c:v>-1.1199536967418437E-2</c:v>
              </c:pt>
              <c:pt idx="14">
                <c:v>3.1282550177325369E-2</c:v>
              </c:pt>
              <c:pt idx="15">
                <c:v>-6.1767032501969556E-3</c:v>
              </c:pt>
              <c:pt idx="16">
                <c:v>-8.6698254110616962E-2</c:v>
              </c:pt>
              <c:pt idx="17">
                <c:v>-2.0247885650496143E-2</c:v>
              </c:pt>
              <c:pt idx="18">
                <c:v>2.6813816932021305E-2</c:v>
              </c:pt>
              <c:pt idx="19">
                <c:v>3.4121628625304559E-2</c:v>
              </c:pt>
              <c:pt idx="20">
                <c:v>-1.3835471152775957E-2</c:v>
              </c:pt>
              <c:pt idx="21">
                <c:v>-1.0117467457489971E-2</c:v>
              </c:pt>
              <c:pt idx="22">
                <c:v>-6.7958970292054076E-3</c:v>
              </c:pt>
              <c:pt idx="23">
                <c:v>2.1478297356240766E-2</c:v>
              </c:pt>
              <c:pt idx="24">
                <c:v>-5.5985949780161012E-2</c:v>
              </c:pt>
              <c:pt idx="25">
                <c:v>-2.7430781114413192E-2</c:v>
              </c:pt>
              <c:pt idx="26">
                <c:v>3.8943725414418748E-2</c:v>
              </c:pt>
              <c:pt idx="27">
                <c:v>-4.8271884643576179E-2</c:v>
              </c:pt>
              <c:pt idx="28">
                <c:v>1.1418497026892925E-2</c:v>
              </c:pt>
              <c:pt idx="29">
                <c:v>-1.8169133032197582E-3</c:v>
              </c:pt>
              <c:pt idx="30">
                <c:v>-4.9098510183383938E-2</c:v>
              </c:pt>
              <c:pt idx="31">
                <c:v>-1.0620807209456753E-2</c:v>
              </c:pt>
              <c:pt idx="32">
                <c:v>-4.6724511960979952E-2</c:v>
              </c:pt>
              <c:pt idx="33">
                <c:v>9.65432012888887E-2</c:v>
              </c:pt>
              <c:pt idx="34">
                <c:v>-9.3898276797452551E-2</c:v>
              </c:pt>
              <c:pt idx="35">
                <c:v>-0.12889882743396786</c:v>
              </c:pt>
              <c:pt idx="36">
                <c:v>2.45966735749448E-2</c:v>
              </c:pt>
              <c:pt idx="37">
                <c:v>-6.2726599212947917E-2</c:v>
              </c:pt>
              <c:pt idx="38">
                <c:v>8.3526748271877949E-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AF8A-024A-9CF2-5DDC9F7DB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64041759"/>
        <c:axId val="71455328"/>
      </c:scatterChart>
      <c:valAx>
        <c:axId val="1964041759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MSCI World Index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71455328"/>
        <c:crosses val="autoZero"/>
        <c:crossBetween val="midCat"/>
      </c:valAx>
      <c:valAx>
        <c:axId val="714553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ACTIC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1964041759"/>
        <c:crosses val="autoZero"/>
        <c:crossBetween val="midCat"/>
      </c:valAx>
    </c:plotArea>
    <c:legend>
      <c:legendPos val="r"/>
      <c:overlay val="0"/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/>
            </a:pPr>
            <a:r>
              <a:rPr lang="en-US"/>
              <a:t>MONTHLY BETA</a:t>
            </a:r>
          </a:p>
        </c:rich>
      </c:tx>
      <c:layout>
        <c:manualLayout>
          <c:xMode val="edge"/>
          <c:yMode val="edge"/>
          <c:x val="0.17927640524535968"/>
          <c:y val="4.9866425711050565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0846338804165822E-2"/>
          <c:y val="3.2539443708022406E-2"/>
          <c:w val="0.94596130871809592"/>
          <c:h val="0.94634391073334101"/>
        </c:manualLayout>
      </c:layout>
      <c:scatterChart>
        <c:scatterStyle val="lineMarker"/>
        <c:varyColors val="0"/>
        <c:ser>
          <c:idx val="0"/>
          <c:order val="0"/>
          <c:tx>
            <c:strRef>
              <c:f>Beta!$D$2</c:f>
              <c:strCache>
                <c:ptCount val="1"/>
                <c:pt idx="0">
                  <c:v>% SATS</c:v>
                </c:pt>
              </c:strCache>
            </c:strRef>
          </c:tx>
          <c:spPr>
            <a:ln w="28575">
              <a:noFill/>
            </a:ln>
          </c:spPr>
          <c:trendline>
            <c:spPr>
              <a:ln w="44450">
                <a:solidFill>
                  <a:schemeClr val="tx2">
                    <a:lumMod val="75000"/>
                  </a:schemeClr>
                </a:solidFill>
              </a:ln>
            </c:spPr>
            <c:trendlineType val="linear"/>
            <c:dispRSqr val="1"/>
            <c:dispEq val="1"/>
            <c:trendlineLbl>
              <c:layout>
                <c:manualLayout>
                  <c:x val="-3.4332047618006296E-2"/>
                  <c:y val="-8.8158294489710881E-2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 b="1"/>
                  </a:pPr>
                  <a:endParaRPr lang="nb-NO"/>
                </a:p>
              </c:txPr>
            </c:trendlineLbl>
          </c:trendline>
          <c:xVal>
            <c:numRef>
              <c:f>Beta!$E$3:$E$41</c:f>
              <c:numCache>
                <c:formatCode>0%</c:formatCode>
                <c:ptCount val="39"/>
                <c:pt idx="0">
                  <c:v>-2.6745164003364463E-3</c:v>
                </c:pt>
                <c:pt idx="1">
                  <c:v>-2.601657983551231E-2</c:v>
                </c:pt>
                <c:pt idx="2">
                  <c:v>3.8546939469990216E-2</c:v>
                </c:pt>
                <c:pt idx="3">
                  <c:v>6.5887430970538396E-2</c:v>
                </c:pt>
                <c:pt idx="4">
                  <c:v>-0.11682830531685717</c:v>
                </c:pt>
                <c:pt idx="5">
                  <c:v>-3.5988445394915525E-3</c:v>
                </c:pt>
                <c:pt idx="6">
                  <c:v>7.0837748231192599E-2</c:v>
                </c:pt>
                <c:pt idx="7">
                  <c:v>-9.0966995238428217E-2</c:v>
                </c:pt>
                <c:pt idx="8">
                  <c:v>3.836847284283218E-2</c:v>
                </c:pt>
                <c:pt idx="9">
                  <c:v>-1.7069013358702922E-2</c:v>
                </c:pt>
                <c:pt idx="10">
                  <c:v>4.9227646672267422E-2</c:v>
                </c:pt>
                <c:pt idx="11">
                  <c:v>2.3245322846977556E-2</c:v>
                </c:pt>
                <c:pt idx="12">
                  <c:v>-2.2115312585835323E-2</c:v>
                </c:pt>
                <c:pt idx="13">
                  <c:v>1.7066377712123382E-2</c:v>
                </c:pt>
                <c:pt idx="14">
                  <c:v>-9.64972585053403E-3</c:v>
                </c:pt>
                <c:pt idx="15">
                  <c:v>2.5324072482206139E-2</c:v>
                </c:pt>
                <c:pt idx="16">
                  <c:v>1.8793897675722038E-2</c:v>
                </c:pt>
                <c:pt idx="17">
                  <c:v>6.6826533131147947E-3</c:v>
                </c:pt>
                <c:pt idx="18">
                  <c:v>1.1882671995432359E-2</c:v>
                </c:pt>
                <c:pt idx="19">
                  <c:v>1.2976685342490635E-2</c:v>
                </c:pt>
                <c:pt idx="20">
                  <c:v>2.8008732407450276E-2</c:v>
                </c:pt>
                <c:pt idx="21">
                  <c:v>1.6612205579585648E-2</c:v>
                </c:pt>
                <c:pt idx="22">
                  <c:v>5.14264152442232E-2</c:v>
                </c:pt>
                <c:pt idx="23">
                  <c:v>4.1545144275519696E-2</c:v>
                </c:pt>
                <c:pt idx="24">
                  <c:v>-7.2589504810209871E-3</c:v>
                </c:pt>
                <c:pt idx="25">
                  <c:v>4.6840572233149524E-2</c:v>
                </c:pt>
                <c:pt idx="26">
                  <c:v>0.1460121943708812</c:v>
                </c:pt>
                <c:pt idx="27">
                  <c:v>-5.1676809681225122E-2</c:v>
                </c:pt>
                <c:pt idx="28">
                  <c:v>-3.6892209575680734E-3</c:v>
                </c:pt>
                <c:pt idx="29">
                  <c:v>3.9976761918594006E-2</c:v>
                </c:pt>
                <c:pt idx="30">
                  <c:v>3.8995498101154435E-2</c:v>
                </c:pt>
                <c:pt idx="31">
                  <c:v>-1.9453543682618202E-3</c:v>
                </c:pt>
                <c:pt idx="32">
                  <c:v>2.7944420791887525E-2</c:v>
                </c:pt>
                <c:pt idx="33">
                  <c:v>9.6135081243901466E-2</c:v>
                </c:pt>
                <c:pt idx="34">
                  <c:v>-0.14830294124732013</c:v>
                </c:pt>
                <c:pt idx="35">
                  <c:v>-9.1430384872128734E-2</c:v>
                </c:pt>
                <c:pt idx="36">
                  <c:v>-1.8938214611627147E-2</c:v>
                </c:pt>
                <c:pt idx="37">
                  <c:v>3.2134744307163787E-2</c:v>
                </c:pt>
                <c:pt idx="38">
                  <c:v>4.8995044819331035E-3</c:v>
                </c:pt>
              </c:numCache>
            </c:numRef>
          </c:xVal>
          <c:yVal>
            <c:numRef>
              <c:f>Beta!$D$3:$D$41</c:f>
              <c:numCache>
                <c:formatCode>0%</c:formatCode>
                <c:ptCount val="39"/>
                <c:pt idx="0">
                  <c:v>-4.1855203619909465E-2</c:v>
                </c:pt>
                <c:pt idx="1">
                  <c:v>7.8048780487804947E-2</c:v>
                </c:pt>
                <c:pt idx="2">
                  <c:v>0.13103448275862051</c:v>
                </c:pt>
                <c:pt idx="3">
                  <c:v>4.0172166427546729E-2</c:v>
                </c:pt>
                <c:pt idx="4">
                  <c:v>-0.349813432835821</c:v>
                </c:pt>
                <c:pt idx="5">
                  <c:v>-0.22877697841726619</c:v>
                </c:pt>
                <c:pt idx="6">
                  <c:v>3.7313432835820892E-2</c:v>
                </c:pt>
                <c:pt idx="7">
                  <c:v>-5.7665260196905765E-2</c:v>
                </c:pt>
                <c:pt idx="8">
                  <c:v>-0.19932432432432434</c:v>
                </c:pt>
                <c:pt idx="9">
                  <c:v>-1.8784530386740328E-2</c:v>
                </c:pt>
                <c:pt idx="10">
                  <c:v>-3.415154749199556E-2</c:v>
                </c:pt>
                <c:pt idx="11">
                  <c:v>-4.5824847250509282E-2</c:v>
                </c:pt>
                <c:pt idx="12">
                  <c:v>-6.9194312796208579E-2</c:v>
                </c:pt>
                <c:pt idx="13">
                  <c:v>4.1975308641975406E-2</c:v>
                </c:pt>
                <c:pt idx="14">
                  <c:v>-5.3738317757009324E-2</c:v>
                </c:pt>
                <c:pt idx="15">
                  <c:v>7.058823529411784E-3</c:v>
                </c:pt>
                <c:pt idx="16">
                  <c:v>-3.4090909090909061E-2</c:v>
                </c:pt>
                <c:pt idx="17">
                  <c:v>5.0119331742243478E-2</c:v>
                </c:pt>
                <c:pt idx="18">
                  <c:v>2.1951219512195141E-2</c:v>
                </c:pt>
                <c:pt idx="19">
                  <c:v>-0.15637860082304533</c:v>
                </c:pt>
                <c:pt idx="20">
                  <c:v>4.5161290322580649E-2</c:v>
                </c:pt>
                <c:pt idx="21">
                  <c:v>4.0268456375838868E-2</c:v>
                </c:pt>
                <c:pt idx="22">
                  <c:v>-2.8260869565217339E-2</c:v>
                </c:pt>
                <c:pt idx="23">
                  <c:v>6.4814814814814659E-2</c:v>
                </c:pt>
                <c:pt idx="24">
                  <c:v>-6.4935064935064957E-2</c:v>
                </c:pt>
                <c:pt idx="25">
                  <c:v>0.12135922330097082</c:v>
                </c:pt>
                <c:pt idx="26">
                  <c:v>0.29396984924623126</c:v>
                </c:pt>
                <c:pt idx="27">
                  <c:v>-8.505747126436769E-2</c:v>
                </c:pt>
                <c:pt idx="28">
                  <c:v>-6.4516129032258229E-2</c:v>
                </c:pt>
                <c:pt idx="29">
                  <c:v>-9.2682926829268264E-2</c:v>
                </c:pt>
                <c:pt idx="30">
                  <c:v>4.805725971370145E-2</c:v>
                </c:pt>
                <c:pt idx="31">
                  <c:v>3.0769230769229772E-3</c:v>
                </c:pt>
                <c:pt idx="32">
                  <c:v>7.9734219269103068E-2</c:v>
                </c:pt>
                <c:pt idx="33">
                  <c:v>0.20399999999999996</c:v>
                </c:pt>
                <c:pt idx="34">
                  <c:v>-0.37447873227689743</c:v>
                </c:pt>
                <c:pt idx="35">
                  <c:v>-9.2956000826274199E-3</c:v>
                </c:pt>
                <c:pt idx="36">
                  <c:v>6.7475192943770468E-2</c:v>
                </c:pt>
                <c:pt idx="37">
                  <c:v>7.7197149643705387E-2</c:v>
                </c:pt>
                <c:pt idx="38">
                  <c:v>-6.61047027506653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CD35-8C45-B6DE-71917F484D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6326032"/>
        <c:axId val="196373152"/>
      </c:scatterChart>
      <c:valAx>
        <c:axId val="17363260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OSEBX</a:t>
                </a:r>
              </a:p>
            </c:rich>
          </c:tx>
          <c:layout>
            <c:manualLayout>
              <c:xMode val="edge"/>
              <c:yMode val="edge"/>
              <c:x val="0.52032795553320177"/>
              <c:y val="0.93594446568566581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96373152"/>
        <c:crosses val="autoZero"/>
        <c:crossBetween val="midCat"/>
      </c:valAx>
      <c:valAx>
        <c:axId val="196373152"/>
        <c:scaling>
          <c:orientation val="minMax"/>
        </c:scaling>
        <c:delete val="0"/>
        <c:axPos val="l"/>
        <c:title>
          <c:tx>
            <c:rich>
              <a:bodyPr anchor="ctr" anchorCtr="1"/>
              <a:lstStyle/>
              <a:p>
                <a:pPr>
                  <a:defRPr/>
                </a:pPr>
                <a:r>
                  <a:rPr lang="en-US"/>
                  <a:t>SATS</a:t>
                </a:r>
              </a:p>
            </c:rich>
          </c:tx>
          <c:layout>
            <c:manualLayout>
              <c:xMode val="edge"/>
              <c:yMode val="edge"/>
              <c:x val="1.5365924226341969E-2"/>
              <c:y val="0.39156629167049095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736326032"/>
        <c:crosses val="autoZero"/>
        <c:crossBetween val="midCat"/>
        <c:majorUnit val="3.0000000000000006E-2"/>
      </c:valAx>
    </c:plotArea>
    <c:legend>
      <c:legendPos val="r"/>
      <c:layout>
        <c:manualLayout>
          <c:xMode val="edge"/>
          <c:yMode val="edge"/>
          <c:x val="0.80819704101233159"/>
          <c:y val="0.62173368480896707"/>
          <c:w val="0.16929029610457078"/>
          <c:h val="0.10599541269477528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/>
            </a:pPr>
            <a:r>
              <a:rPr lang="en-US"/>
              <a:t>WEEKLY BETA</a:t>
            </a:r>
          </a:p>
        </c:rich>
      </c:tx>
      <c:layout>
        <c:manualLayout>
          <c:xMode val="edge"/>
          <c:yMode val="edge"/>
          <c:x val="0.15079217558396876"/>
          <c:y val="3.4283167676347266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0846338804165822E-2"/>
          <c:y val="3.2539443708022406E-2"/>
          <c:w val="0.94596130871809592"/>
          <c:h val="0.94634391073334101"/>
        </c:manualLayout>
      </c:layout>
      <c:scatterChart>
        <c:scatterStyle val="lineMarker"/>
        <c:varyColors val="0"/>
        <c:ser>
          <c:idx val="0"/>
          <c:order val="0"/>
          <c:tx>
            <c:strRef>
              <c:f>Beta!$J$2</c:f>
              <c:strCache>
                <c:ptCount val="1"/>
                <c:pt idx="0">
                  <c:v>% SATS</c:v>
                </c:pt>
              </c:strCache>
            </c:strRef>
          </c:tx>
          <c:spPr>
            <a:ln w="28575">
              <a:noFill/>
            </a:ln>
          </c:spPr>
          <c:trendline>
            <c:spPr>
              <a:ln w="44450">
                <a:solidFill>
                  <a:schemeClr val="tx2">
                    <a:lumMod val="75000"/>
                  </a:schemeClr>
                </a:solidFill>
              </a:ln>
            </c:spPr>
            <c:trendlineType val="linear"/>
            <c:dispRSqr val="1"/>
            <c:dispEq val="1"/>
            <c:trendlineLbl>
              <c:layout>
                <c:manualLayout>
                  <c:x val="4.4186161262232661E-2"/>
                  <c:y val="-0.20097470211436591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 b="1"/>
                  </a:pPr>
                  <a:endParaRPr lang="nb-NO"/>
                </a:p>
              </c:txPr>
            </c:trendlineLbl>
          </c:trendline>
          <c:xVal>
            <c:numRef>
              <c:f>Beta!$K$3:$K$169</c:f>
              <c:numCache>
                <c:formatCode>0%</c:formatCode>
                <c:ptCount val="167"/>
                <c:pt idx="0">
                  <c:v>-2.6745164003364463E-3</c:v>
                </c:pt>
                <c:pt idx="1">
                  <c:v>-8.9271573963708439E-3</c:v>
                </c:pt>
                <c:pt idx="2">
                  <c:v>1.6023170927938146E-2</c:v>
                </c:pt>
                <c:pt idx="3">
                  <c:v>-1.3154705690622048E-2</c:v>
                </c:pt>
                <c:pt idx="4">
                  <c:v>-1.1164920167928361E-2</c:v>
                </c:pt>
                <c:pt idx="5">
                  <c:v>-4.5001686534870133E-3</c:v>
                </c:pt>
                <c:pt idx="6">
                  <c:v>3.3148889512201407E-2</c:v>
                </c:pt>
                <c:pt idx="7">
                  <c:v>-1.6468680248451384E-2</c:v>
                </c:pt>
                <c:pt idx="8">
                  <c:v>-2.5515521942514052E-3</c:v>
                </c:pt>
                <c:pt idx="9">
                  <c:v>2.9867152143856934E-2</c:v>
                </c:pt>
                <c:pt idx="10">
                  <c:v>2.9110512129380206E-2</c:v>
                </c:pt>
                <c:pt idx="11">
                  <c:v>1.6484010061085019E-2</c:v>
                </c:pt>
                <c:pt idx="12">
                  <c:v>-2.0441206233555942E-2</c:v>
                </c:pt>
                <c:pt idx="13">
                  <c:v>3.0504447809646562E-2</c:v>
                </c:pt>
                <c:pt idx="14">
                  <c:v>-8.4607085056644937E-3</c:v>
                </c:pt>
                <c:pt idx="15">
                  <c:v>-5.3567629664298178E-2</c:v>
                </c:pt>
                <c:pt idx="16">
                  <c:v>-2.6879538923990198E-2</c:v>
                </c:pt>
                <c:pt idx="17">
                  <c:v>-2.4287572616287223E-2</c:v>
                </c:pt>
                <c:pt idx="18">
                  <c:v>-3.0115194733954853E-2</c:v>
                </c:pt>
                <c:pt idx="19">
                  <c:v>5.5632604173232458E-3</c:v>
                </c:pt>
                <c:pt idx="20">
                  <c:v>5.777689716663259E-3</c:v>
                </c:pt>
                <c:pt idx="21">
                  <c:v>1.3307312998923848E-2</c:v>
                </c:pt>
                <c:pt idx="22">
                  <c:v>-6.3837597152842651E-3</c:v>
                </c:pt>
                <c:pt idx="23">
                  <c:v>4.0847176079734204E-2</c:v>
                </c:pt>
                <c:pt idx="24">
                  <c:v>3.7966826442290991E-2</c:v>
                </c:pt>
                <c:pt idx="25">
                  <c:v>-2.2318869896497118E-2</c:v>
                </c:pt>
                <c:pt idx="26">
                  <c:v>1.9655027200770059E-2</c:v>
                </c:pt>
                <c:pt idx="27">
                  <c:v>2.023733659427096E-3</c:v>
                </c:pt>
                <c:pt idx="28">
                  <c:v>-2.902343782662864E-2</c:v>
                </c:pt>
                <c:pt idx="29">
                  <c:v>-2.9805219564035812E-2</c:v>
                </c:pt>
                <c:pt idx="30">
                  <c:v>-2.6780568297554708E-2</c:v>
                </c:pt>
                <c:pt idx="31">
                  <c:v>-7.7945070268068406E-3</c:v>
                </c:pt>
                <c:pt idx="32">
                  <c:v>3.1030917843181571E-2</c:v>
                </c:pt>
                <c:pt idx="33">
                  <c:v>1.9255307763865082E-2</c:v>
                </c:pt>
                <c:pt idx="34">
                  <c:v>7.3321030778372709E-4</c:v>
                </c:pt>
                <c:pt idx="35">
                  <c:v>-2.0954654707941445E-2</c:v>
                </c:pt>
                <c:pt idx="36">
                  <c:v>-1.9036617400386202E-2</c:v>
                </c:pt>
                <c:pt idx="37">
                  <c:v>-1.5002376999992184E-2</c:v>
                </c:pt>
                <c:pt idx="38">
                  <c:v>5.0994031113411609E-3</c:v>
                </c:pt>
                <c:pt idx="39">
                  <c:v>5.3392553392552777E-3</c:v>
                </c:pt>
                <c:pt idx="40">
                  <c:v>6.5872393046537692E-3</c:v>
                </c:pt>
                <c:pt idx="41">
                  <c:v>2.6853012518924801E-2</c:v>
                </c:pt>
                <c:pt idx="42">
                  <c:v>2.8678126753133748E-2</c:v>
                </c:pt>
                <c:pt idx="43">
                  <c:v>3.2678091397848608E-3</c:v>
                </c:pt>
                <c:pt idx="44">
                  <c:v>3.7861220497339421E-3</c:v>
                </c:pt>
                <c:pt idx="45">
                  <c:v>-2.5484885696502868E-3</c:v>
                </c:pt>
                <c:pt idx="46">
                  <c:v>-2.0376214292188166E-2</c:v>
                </c:pt>
                <c:pt idx="47">
                  <c:v>1.7761155229813363E-2</c:v>
                </c:pt>
                <c:pt idx="48">
                  <c:v>1.9152536578695534E-2</c:v>
                </c:pt>
                <c:pt idx="49">
                  <c:v>-1.0712322976115018E-2</c:v>
                </c:pt>
                <c:pt idx="50">
                  <c:v>-2.9697690635382967E-2</c:v>
                </c:pt>
                <c:pt idx="51">
                  <c:v>9.1230452095734105E-3</c:v>
                </c:pt>
                <c:pt idx="52">
                  <c:v>5.4102194884428911E-3</c:v>
                </c:pt>
                <c:pt idx="53">
                  <c:v>5.0275217078517009E-3</c:v>
                </c:pt>
                <c:pt idx="54">
                  <c:v>2.3073104770381603E-2</c:v>
                </c:pt>
                <c:pt idx="55">
                  <c:v>-1.3866266066892341E-2</c:v>
                </c:pt>
                <c:pt idx="56">
                  <c:v>8.6402097485400731E-3</c:v>
                </c:pt>
                <c:pt idx="57">
                  <c:v>-1.6171176155177491E-4</c:v>
                </c:pt>
                <c:pt idx="58">
                  <c:v>-3.9147857376512829E-2</c:v>
                </c:pt>
                <c:pt idx="59">
                  <c:v>-8.6182434349740822E-3</c:v>
                </c:pt>
                <c:pt idx="60">
                  <c:v>7.7080358301961915E-4</c:v>
                </c:pt>
                <c:pt idx="61">
                  <c:v>3.3283589597411067E-2</c:v>
                </c:pt>
                <c:pt idx="62">
                  <c:v>-2.0472854784800987E-2</c:v>
                </c:pt>
                <c:pt idx="63">
                  <c:v>1.6817388545137257E-2</c:v>
                </c:pt>
                <c:pt idx="64">
                  <c:v>2.5887694350451795E-2</c:v>
                </c:pt>
                <c:pt idx="65">
                  <c:v>2.5076646943138492E-3</c:v>
                </c:pt>
                <c:pt idx="66">
                  <c:v>8.1645021645022631E-3</c:v>
                </c:pt>
                <c:pt idx="67">
                  <c:v>1.2119140881726498E-2</c:v>
                </c:pt>
                <c:pt idx="68">
                  <c:v>-9.4182392666792847E-3</c:v>
                </c:pt>
                <c:pt idx="69">
                  <c:v>-8.4691787306560018E-3</c:v>
                </c:pt>
                <c:pt idx="70">
                  <c:v>-2.3356059695340825E-3</c:v>
                </c:pt>
                <c:pt idx="71">
                  <c:v>2.770963130305848E-2</c:v>
                </c:pt>
                <c:pt idx="72">
                  <c:v>-2.2277825711820465E-2</c:v>
                </c:pt>
                <c:pt idx="73">
                  <c:v>1.1741085068307733E-2</c:v>
                </c:pt>
                <c:pt idx="74">
                  <c:v>9.9358183164650615E-3</c:v>
                </c:pt>
                <c:pt idx="75">
                  <c:v>2.1203661165494214E-3</c:v>
                </c:pt>
                <c:pt idx="76">
                  <c:v>7.5152736885852889E-4</c:v>
                </c:pt>
                <c:pt idx="77">
                  <c:v>-2.5838653920773336E-3</c:v>
                </c:pt>
                <c:pt idx="78">
                  <c:v>-2.7263293054016202E-3</c:v>
                </c:pt>
                <c:pt idx="79">
                  <c:v>-2.60519460014208E-3</c:v>
                </c:pt>
                <c:pt idx="80">
                  <c:v>3.0079332092451727E-2</c:v>
                </c:pt>
                <c:pt idx="81">
                  <c:v>-1.9403884320952747E-2</c:v>
                </c:pt>
                <c:pt idx="82">
                  <c:v>-4.2700356424462127E-3</c:v>
                </c:pt>
                <c:pt idx="83">
                  <c:v>1.8528835612745542E-2</c:v>
                </c:pt>
                <c:pt idx="84">
                  <c:v>1.4494603267211081E-2</c:v>
                </c:pt>
                <c:pt idx="85">
                  <c:v>2.5368753622104778E-2</c:v>
                </c:pt>
                <c:pt idx="86">
                  <c:v>-2.0661119197356359E-2</c:v>
                </c:pt>
                <c:pt idx="87">
                  <c:v>1.4807933485066593E-2</c:v>
                </c:pt>
                <c:pt idx="88">
                  <c:v>2.9255294369754381E-3</c:v>
                </c:pt>
                <c:pt idx="89">
                  <c:v>-1.1147861176882601E-2</c:v>
                </c:pt>
                <c:pt idx="90">
                  <c:v>2.1177909492896774E-2</c:v>
                </c:pt>
                <c:pt idx="91">
                  <c:v>3.8154241353911544E-3</c:v>
                </c:pt>
                <c:pt idx="92">
                  <c:v>7.7662510707146026E-3</c:v>
                </c:pt>
                <c:pt idx="93">
                  <c:v>1.5230262531651384E-4</c:v>
                </c:pt>
                <c:pt idx="94">
                  <c:v>-1.1135480105801121E-2</c:v>
                </c:pt>
                <c:pt idx="95">
                  <c:v>1.9470674036542235E-2</c:v>
                </c:pt>
                <c:pt idx="96">
                  <c:v>3.476421698590948E-2</c:v>
                </c:pt>
                <c:pt idx="97">
                  <c:v>1.353636198949304E-2</c:v>
                </c:pt>
                <c:pt idx="98">
                  <c:v>1.8552501562847379E-3</c:v>
                </c:pt>
                <c:pt idx="99">
                  <c:v>-4.7765267826680446E-3</c:v>
                </c:pt>
                <c:pt idx="100">
                  <c:v>3.0654669562519388E-2</c:v>
                </c:pt>
                <c:pt idx="101">
                  <c:v>-2.7469045775037504E-2</c:v>
                </c:pt>
                <c:pt idx="102">
                  <c:v>6.3669123005911654E-3</c:v>
                </c:pt>
                <c:pt idx="103">
                  <c:v>-1.3224659395101646E-2</c:v>
                </c:pt>
                <c:pt idx="104">
                  <c:v>2.7916670944690303E-2</c:v>
                </c:pt>
                <c:pt idx="105">
                  <c:v>2.1307607612855994E-2</c:v>
                </c:pt>
                <c:pt idx="106">
                  <c:v>3.3140452393476405E-3</c:v>
                </c:pt>
                <c:pt idx="107">
                  <c:v>1.3780157426566131E-2</c:v>
                </c:pt>
                <c:pt idx="108">
                  <c:v>2.3198383596498839E-3</c:v>
                </c:pt>
                <c:pt idx="109">
                  <c:v>-1.1507978442354405E-2</c:v>
                </c:pt>
                <c:pt idx="110">
                  <c:v>4.1675839901369249E-2</c:v>
                </c:pt>
                <c:pt idx="111">
                  <c:v>1.8419076019327241E-2</c:v>
                </c:pt>
                <c:pt idx="112">
                  <c:v>5.4734427470084723E-2</c:v>
                </c:pt>
                <c:pt idx="113">
                  <c:v>4.1719529469729677E-2</c:v>
                </c:pt>
                <c:pt idx="114">
                  <c:v>-5.4779368960298003E-2</c:v>
                </c:pt>
                <c:pt idx="115">
                  <c:v>-1.5609957364874139E-2</c:v>
                </c:pt>
                <c:pt idx="116">
                  <c:v>-4.2908659332633325E-3</c:v>
                </c:pt>
                <c:pt idx="117">
                  <c:v>2.7328042017890297E-2</c:v>
                </c:pt>
                <c:pt idx="118">
                  <c:v>1.7693941346314412E-2</c:v>
                </c:pt>
                <c:pt idx="119">
                  <c:v>-3.2349681352175086E-2</c:v>
                </c:pt>
                <c:pt idx="120">
                  <c:v>1.0158026707096424E-2</c:v>
                </c:pt>
                <c:pt idx="121">
                  <c:v>1.3929783485284064E-2</c:v>
                </c:pt>
                <c:pt idx="122">
                  <c:v>-2.0001622379567263E-2</c:v>
                </c:pt>
                <c:pt idx="123">
                  <c:v>2.5909143720226346E-3</c:v>
                </c:pt>
                <c:pt idx="124">
                  <c:v>-1.2856831553715309E-2</c:v>
                </c:pt>
                <c:pt idx="125">
                  <c:v>2.0219276177995127E-2</c:v>
                </c:pt>
                <c:pt idx="126">
                  <c:v>3.437299541289951E-2</c:v>
                </c:pt>
                <c:pt idx="127">
                  <c:v>-1.6357727061680816E-2</c:v>
                </c:pt>
                <c:pt idx="128">
                  <c:v>-4.3383947939261702E-3</c:v>
                </c:pt>
                <c:pt idx="129">
                  <c:v>5.2445764043962617E-2</c:v>
                </c:pt>
                <c:pt idx="130">
                  <c:v>-1.1226424508525845E-4</c:v>
                </c:pt>
                <c:pt idx="131">
                  <c:v>8.7578014898328505E-3</c:v>
                </c:pt>
                <c:pt idx="132">
                  <c:v>-2.5050911499865047E-2</c:v>
                </c:pt>
                <c:pt idx="133">
                  <c:v>-6.3146089330993194E-3</c:v>
                </c:pt>
                <c:pt idx="134">
                  <c:v>-3.4531459642680562E-2</c:v>
                </c:pt>
                <c:pt idx="135">
                  <c:v>6.6380511314432011E-2</c:v>
                </c:pt>
                <c:pt idx="136">
                  <c:v>2.5906135324792468E-2</c:v>
                </c:pt>
                <c:pt idx="137">
                  <c:v>3.0572842717055293E-2</c:v>
                </c:pt>
                <c:pt idx="138">
                  <c:v>-2.0802473948182243E-2</c:v>
                </c:pt>
                <c:pt idx="139">
                  <c:v>-7.0828656577776039E-3</c:v>
                </c:pt>
                <c:pt idx="140">
                  <c:v>5.0099575955455E-2</c:v>
                </c:pt>
                <c:pt idx="141">
                  <c:v>-1.3788496225532798E-2</c:v>
                </c:pt>
                <c:pt idx="142">
                  <c:v>1.9159018491789137E-2</c:v>
                </c:pt>
                <c:pt idx="143">
                  <c:v>3.1128459302733669E-2</c:v>
                </c:pt>
                <c:pt idx="144">
                  <c:v>6.8005278469243979E-2</c:v>
                </c:pt>
                <c:pt idx="145">
                  <c:v>-2.8559893535893277E-3</c:v>
                </c:pt>
                <c:pt idx="146">
                  <c:v>-9.3470403507733835E-3</c:v>
                </c:pt>
                <c:pt idx="147">
                  <c:v>-0.15756108518231959</c:v>
                </c:pt>
                <c:pt idx="148">
                  <c:v>-3.4832462120299668E-2</c:v>
                </c:pt>
                <c:pt idx="149">
                  <c:v>-0.11363296679833468</c:v>
                </c:pt>
                <c:pt idx="150">
                  <c:v>8.0280659463647375E-3</c:v>
                </c:pt>
                <c:pt idx="151">
                  <c:v>9.14402380486945E-3</c:v>
                </c:pt>
                <c:pt idx="152">
                  <c:v>7.6711789102767991E-3</c:v>
                </c:pt>
                <c:pt idx="153">
                  <c:v>-2.7851360120852431E-2</c:v>
                </c:pt>
                <c:pt idx="154">
                  <c:v>-7.0143561898523554E-3</c:v>
                </c:pt>
                <c:pt idx="155">
                  <c:v>7.7178564585151932E-3</c:v>
                </c:pt>
                <c:pt idx="156">
                  <c:v>-3.5006576993252825E-3</c:v>
                </c:pt>
                <c:pt idx="157">
                  <c:v>9.4122434119650045E-3</c:v>
                </c:pt>
                <c:pt idx="158">
                  <c:v>6.119304898675848E-3</c:v>
                </c:pt>
                <c:pt idx="159">
                  <c:v>1.84553264793339E-2</c:v>
                </c:pt>
                <c:pt idx="160">
                  <c:v>5.4276479089214735E-3</c:v>
                </c:pt>
                <c:pt idx="161">
                  <c:v>4.4545404177516179E-3</c:v>
                </c:pt>
                <c:pt idx="162">
                  <c:v>-8.0786986150801487E-3</c:v>
                </c:pt>
                <c:pt idx="163">
                  <c:v>6.8837291662053879E-3</c:v>
                </c:pt>
                <c:pt idx="164">
                  <c:v>-1.3580489508962623E-2</c:v>
                </c:pt>
                <c:pt idx="165">
                  <c:v>1.3700146075871E-2</c:v>
                </c:pt>
                <c:pt idx="166">
                  <c:v>1.1965963481652686E-3</c:v>
                </c:pt>
              </c:numCache>
            </c:numRef>
          </c:xVal>
          <c:yVal>
            <c:numRef>
              <c:f>Beta!$J$3:$J$169</c:f>
              <c:numCache>
                <c:formatCode>0%</c:formatCode>
                <c:ptCount val="167"/>
                <c:pt idx="0">
                  <c:v>-4.1855203619909465E-2</c:v>
                </c:pt>
                <c:pt idx="1">
                  <c:v>1.1325028312569874E-3</c:v>
                </c:pt>
                <c:pt idx="2">
                  <c:v>-5.7630736392742743E-2</c:v>
                </c:pt>
                <c:pt idx="3">
                  <c:v>0.20128205128205123</c:v>
                </c:pt>
                <c:pt idx="4">
                  <c:v>-3.2258064516129115E-2</c:v>
                </c:pt>
                <c:pt idx="5">
                  <c:v>-7.8857142857142848E-2</c:v>
                </c:pt>
                <c:pt idx="6">
                  <c:v>0.10759493670886067</c:v>
                </c:pt>
                <c:pt idx="7">
                  <c:v>5.4739652870493982E-2</c:v>
                </c:pt>
                <c:pt idx="8">
                  <c:v>-1.3333333333332975E-3</c:v>
                </c:pt>
                <c:pt idx="9">
                  <c:v>0.13981762917933138</c:v>
                </c:pt>
                <c:pt idx="10">
                  <c:v>-0.11796246648793562</c:v>
                </c:pt>
                <c:pt idx="11">
                  <c:v>4.3356643356643243E-2</c:v>
                </c:pt>
                <c:pt idx="12">
                  <c:v>-4.5393858477970617E-2</c:v>
                </c:pt>
                <c:pt idx="13">
                  <c:v>7.4605451936872402E-2</c:v>
                </c:pt>
                <c:pt idx="14">
                  <c:v>-2.5174825174825277E-2</c:v>
                </c:pt>
                <c:pt idx="15">
                  <c:v>-0.10513141426783479</c:v>
                </c:pt>
                <c:pt idx="16">
                  <c:v>-0.20099999999999996</c:v>
                </c:pt>
                <c:pt idx="17">
                  <c:v>1.0010010010010895E-3</c:v>
                </c:pt>
                <c:pt idx="18">
                  <c:v>-0.13730569948186522</c:v>
                </c:pt>
                <c:pt idx="19">
                  <c:v>-0.11603053435114496</c:v>
                </c:pt>
                <c:pt idx="20">
                  <c:v>-2.2388059701492602E-2</c:v>
                </c:pt>
                <c:pt idx="21">
                  <c:v>-1.7595307917888547E-2</c:v>
                </c:pt>
                <c:pt idx="22">
                  <c:v>-1.8705035971222972E-2</c:v>
                </c:pt>
                <c:pt idx="23">
                  <c:v>-3.472222222222221E-2</c:v>
                </c:pt>
                <c:pt idx="24">
                  <c:v>-6.3719115734720444E-2</c:v>
                </c:pt>
                <c:pt idx="25">
                  <c:v>0.14776119402985088</c:v>
                </c:pt>
                <c:pt idx="26">
                  <c:v>-4.1487839771101598E-2</c:v>
                </c:pt>
                <c:pt idx="27">
                  <c:v>5.748865355521926E-2</c:v>
                </c:pt>
                <c:pt idx="28">
                  <c:v>1.6923076923077041E-2</c:v>
                </c:pt>
                <c:pt idx="29">
                  <c:v>-8.5794655414908605E-2</c:v>
                </c:pt>
                <c:pt idx="30">
                  <c:v>-1.2499999999999956E-2</c:v>
                </c:pt>
                <c:pt idx="31">
                  <c:v>-3.7433155080213942E-2</c:v>
                </c:pt>
                <c:pt idx="32">
                  <c:v>6.8571428571428727E-2</c:v>
                </c:pt>
                <c:pt idx="33">
                  <c:v>3.8575667655786239E-2</c:v>
                </c:pt>
                <c:pt idx="34">
                  <c:v>-0.10252996005326231</c:v>
                </c:pt>
                <c:pt idx="35">
                  <c:v>-0.15427927927927942</c:v>
                </c:pt>
                <c:pt idx="36">
                  <c:v>-2.9508196721311442E-2</c:v>
                </c:pt>
                <c:pt idx="37">
                  <c:v>4.6910755148741323E-2</c:v>
                </c:pt>
                <c:pt idx="38">
                  <c:v>0</c:v>
                </c:pt>
                <c:pt idx="39">
                  <c:v>-5.2060737527115042E-2</c:v>
                </c:pt>
                <c:pt idx="40">
                  <c:v>2.9017857142857206E-2</c:v>
                </c:pt>
                <c:pt idx="41">
                  <c:v>-1.5384615384615219E-2</c:v>
                </c:pt>
                <c:pt idx="42">
                  <c:v>1.2235817575083408E-2</c:v>
                </c:pt>
                <c:pt idx="43">
                  <c:v>-1.4254385964912131E-2</c:v>
                </c:pt>
                <c:pt idx="44">
                  <c:v>-3.1847133757961887E-2</c:v>
                </c:pt>
                <c:pt idx="45">
                  <c:v>-9.4637223974762819E-3</c:v>
                </c:pt>
                <c:pt idx="46">
                  <c:v>-0.11534883720930234</c:v>
                </c:pt>
                <c:pt idx="47">
                  <c:v>5.3921568627451011E-2</c:v>
                </c:pt>
                <c:pt idx="48">
                  <c:v>5.4808686659772343E-2</c:v>
                </c:pt>
                <c:pt idx="49">
                  <c:v>-1.8274111675126825E-2</c:v>
                </c:pt>
                <c:pt idx="50">
                  <c:v>-1.9900497512437942E-2</c:v>
                </c:pt>
                <c:pt idx="51">
                  <c:v>-1.7114914425427785E-2</c:v>
                </c:pt>
                <c:pt idx="52">
                  <c:v>-3.0805687203791621E-2</c:v>
                </c:pt>
                <c:pt idx="53">
                  <c:v>4.1975308641975406E-2</c:v>
                </c:pt>
                <c:pt idx="54">
                  <c:v>5.578727841501574E-2</c:v>
                </c:pt>
                <c:pt idx="55">
                  <c:v>-6.2176165803109473E-3</c:v>
                </c:pt>
                <c:pt idx="56">
                  <c:v>2.2245762711864403E-2</c:v>
                </c:pt>
                <c:pt idx="57">
                  <c:v>-7.4509803921568585E-2</c:v>
                </c:pt>
                <c:pt idx="58">
                  <c:v>-0.13191489361702136</c:v>
                </c:pt>
                <c:pt idx="59">
                  <c:v>-4.2769857433808567E-2</c:v>
                </c:pt>
                <c:pt idx="60">
                  <c:v>0.14719626168224309</c:v>
                </c:pt>
                <c:pt idx="61">
                  <c:v>0</c:v>
                </c:pt>
                <c:pt idx="62">
                  <c:v>5.4187192118226424E-2</c:v>
                </c:pt>
                <c:pt idx="63">
                  <c:v>-1.9323671497584516E-2</c:v>
                </c:pt>
                <c:pt idx="64">
                  <c:v>-4.8275862068965503E-2</c:v>
                </c:pt>
                <c:pt idx="65">
                  <c:v>2.3529411764705799E-2</c:v>
                </c:pt>
                <c:pt idx="66">
                  <c:v>-0.10147991543340373</c:v>
                </c:pt>
                <c:pt idx="67">
                  <c:v>4.1850220264317173E-2</c:v>
                </c:pt>
                <c:pt idx="68">
                  <c:v>2.947845804988658E-2</c:v>
                </c:pt>
                <c:pt idx="69">
                  <c:v>2.3201856148491906E-2</c:v>
                </c:pt>
                <c:pt idx="70">
                  <c:v>-2.0454545454545392E-2</c:v>
                </c:pt>
                <c:pt idx="71">
                  <c:v>3.7735849056603765E-2</c:v>
                </c:pt>
                <c:pt idx="72">
                  <c:v>1.6786570743405171E-2</c:v>
                </c:pt>
                <c:pt idx="73">
                  <c:v>7.2463768115942351E-3</c:v>
                </c:pt>
                <c:pt idx="74">
                  <c:v>-1.1933174224343701E-2</c:v>
                </c:pt>
                <c:pt idx="75">
                  <c:v>-1.8735362997658211E-2</c:v>
                </c:pt>
                <c:pt idx="76">
                  <c:v>5.6930693069306981E-2</c:v>
                </c:pt>
                <c:pt idx="77">
                  <c:v>-7.3394495412844152E-2</c:v>
                </c:pt>
                <c:pt idx="78">
                  <c:v>2.3474178403755763E-2</c:v>
                </c:pt>
                <c:pt idx="79">
                  <c:v>-2.9612756264236872E-2</c:v>
                </c:pt>
                <c:pt idx="80">
                  <c:v>-2.6607538802660868E-2</c:v>
                </c:pt>
                <c:pt idx="81">
                  <c:v>-4.2462845010615702E-2</c:v>
                </c:pt>
                <c:pt idx="82">
                  <c:v>-3.4836065573770392E-2</c:v>
                </c:pt>
                <c:pt idx="83">
                  <c:v>1.6666666666666607E-2</c:v>
                </c:pt>
                <c:pt idx="84">
                  <c:v>3.2258064516129004E-2</c:v>
                </c:pt>
                <c:pt idx="85">
                  <c:v>6.164383561643838E-2</c:v>
                </c:pt>
                <c:pt idx="86">
                  <c:v>-4.3668122270742349E-2</c:v>
                </c:pt>
                <c:pt idx="87">
                  <c:v>-1.5053763440860291E-2</c:v>
                </c:pt>
                <c:pt idx="88">
                  <c:v>-3.7267080745341574E-2</c:v>
                </c:pt>
                <c:pt idx="89">
                  <c:v>6.2499999999998668E-3</c:v>
                </c:pt>
                <c:pt idx="90">
                  <c:v>-1.2345679012345734E-2</c:v>
                </c:pt>
                <c:pt idx="91">
                  <c:v>8.7248322147650992E-2</c:v>
                </c:pt>
                <c:pt idx="92">
                  <c:v>4.4943820224718767E-3</c:v>
                </c:pt>
                <c:pt idx="93">
                  <c:v>4.705882352941182E-2</c:v>
                </c:pt>
                <c:pt idx="94">
                  <c:v>-5.9734513274336321E-2</c:v>
                </c:pt>
                <c:pt idx="95">
                  <c:v>-2.7956989247311714E-2</c:v>
                </c:pt>
                <c:pt idx="96">
                  <c:v>1.0869565217391353E-2</c:v>
                </c:pt>
                <c:pt idx="97">
                  <c:v>2.2222222222222143E-2</c:v>
                </c:pt>
                <c:pt idx="98">
                  <c:v>-8.8105726872246271E-3</c:v>
                </c:pt>
                <c:pt idx="99">
                  <c:v>-1.7316017316017396E-2</c:v>
                </c:pt>
                <c:pt idx="100">
                  <c:v>6.944444444444442E-2</c:v>
                </c:pt>
                <c:pt idx="101">
                  <c:v>-1.5945330296127436E-2</c:v>
                </c:pt>
                <c:pt idx="102">
                  <c:v>-1.1261261261261257E-2</c:v>
                </c:pt>
                <c:pt idx="103">
                  <c:v>-3.0567685589519611E-2</c:v>
                </c:pt>
                <c:pt idx="104">
                  <c:v>-8.6580086580088089E-3</c:v>
                </c:pt>
                <c:pt idx="105">
                  <c:v>7.1925754060324865E-2</c:v>
                </c:pt>
                <c:pt idx="106">
                  <c:v>-2.0454545454545392E-2</c:v>
                </c:pt>
                <c:pt idx="107">
                  <c:v>5.0119331742243478E-2</c:v>
                </c:pt>
                <c:pt idx="108">
                  <c:v>-2.3310023310023298E-2</c:v>
                </c:pt>
                <c:pt idx="109">
                  <c:v>6.1881188118811936E-2</c:v>
                </c:pt>
                <c:pt idx="110">
                  <c:v>4.4467425025853213E-2</c:v>
                </c:pt>
                <c:pt idx="111">
                  <c:v>2.4364406779661119E-2</c:v>
                </c:pt>
                <c:pt idx="112">
                  <c:v>0.14424242424242428</c:v>
                </c:pt>
                <c:pt idx="113">
                  <c:v>3.6432160804020119E-2</c:v>
                </c:pt>
                <c:pt idx="114">
                  <c:v>-0.14775160599571735</c:v>
                </c:pt>
                <c:pt idx="115">
                  <c:v>-4.2643923240939241E-3</c:v>
                </c:pt>
                <c:pt idx="116">
                  <c:v>2.5136612021857907E-2</c:v>
                </c:pt>
                <c:pt idx="117">
                  <c:v>-1.0917030567685337E-3</c:v>
                </c:pt>
                <c:pt idx="118">
                  <c:v>2.346368715083802E-2</c:v>
                </c:pt>
                <c:pt idx="119">
                  <c:v>-5.8885383806519531E-2</c:v>
                </c:pt>
                <c:pt idx="120">
                  <c:v>1.0526315789474161E-3</c:v>
                </c:pt>
                <c:pt idx="121">
                  <c:v>9.5642933049946421E-3</c:v>
                </c:pt>
                <c:pt idx="122">
                  <c:v>1.1827956989247213E-2</c:v>
                </c:pt>
                <c:pt idx="123">
                  <c:v>1.5283842794759916E-2</c:v>
                </c:pt>
                <c:pt idx="124">
                  <c:v>-1.1866235167205974E-2</c:v>
                </c:pt>
                <c:pt idx="125">
                  <c:v>-7.7611940298507598E-2</c:v>
                </c:pt>
                <c:pt idx="126">
                  <c:v>-1.9512195121951126E-2</c:v>
                </c:pt>
                <c:pt idx="127">
                  <c:v>-1.2048192771084376E-2</c:v>
                </c:pt>
                <c:pt idx="128">
                  <c:v>-5.6818181818181768E-2</c:v>
                </c:pt>
                <c:pt idx="129">
                  <c:v>0.17773019271948609</c:v>
                </c:pt>
                <c:pt idx="130">
                  <c:v>-4.1067761806981573E-2</c:v>
                </c:pt>
                <c:pt idx="131">
                  <c:v>7.7433628318584136E-2</c:v>
                </c:pt>
                <c:pt idx="132">
                  <c:v>-4.3386243386243417E-2</c:v>
                </c:pt>
                <c:pt idx="133">
                  <c:v>-7.3529411764705843E-2</c:v>
                </c:pt>
                <c:pt idx="134">
                  <c:v>-9.7087378640777766E-3</c:v>
                </c:pt>
                <c:pt idx="135">
                  <c:v>5.6410256410256432E-2</c:v>
                </c:pt>
                <c:pt idx="136">
                  <c:v>0.17896009673518742</c:v>
                </c:pt>
                <c:pt idx="137">
                  <c:v>8.5365853658536661E-3</c:v>
                </c:pt>
                <c:pt idx="138">
                  <c:v>-0.11827956989247324</c:v>
                </c:pt>
                <c:pt idx="139">
                  <c:v>2.9900332225913706E-2</c:v>
                </c:pt>
                <c:pt idx="140">
                  <c:v>8.9385474860335101E-3</c:v>
                </c:pt>
                <c:pt idx="141">
                  <c:v>1.473922902494329E-2</c:v>
                </c:pt>
                <c:pt idx="142">
                  <c:v>-6.6666666666666541E-2</c:v>
                </c:pt>
                <c:pt idx="143">
                  <c:v>0.18867924528301883</c:v>
                </c:pt>
                <c:pt idx="144">
                  <c:v>9.6551724137931005E-2</c:v>
                </c:pt>
                <c:pt idx="145">
                  <c:v>0.11555623942144955</c:v>
                </c:pt>
                <c:pt idx="146">
                  <c:v>-0.12175675675675679</c:v>
                </c:pt>
                <c:pt idx="147">
                  <c:v>-0.35763888888888884</c:v>
                </c:pt>
                <c:pt idx="148">
                  <c:v>-3.9199332777314466E-2</c:v>
                </c:pt>
                <c:pt idx="149">
                  <c:v>-0.17806341045415597</c:v>
                </c:pt>
                <c:pt idx="150">
                  <c:v>8.4572490706319892E-2</c:v>
                </c:pt>
                <c:pt idx="151">
                  <c:v>5.9889676910953593E-2</c:v>
                </c:pt>
                <c:pt idx="152">
                  <c:v>4.8543689320388328E-2</c:v>
                </c:pt>
                <c:pt idx="153">
                  <c:v>2.0661157024792765E-4</c:v>
                </c:pt>
                <c:pt idx="154">
                  <c:v>-3.0060120240480992E-2</c:v>
                </c:pt>
                <c:pt idx="155">
                  <c:v>0.100816236487977</c:v>
                </c:pt>
                <c:pt idx="156">
                  <c:v>-8.9637079142982357E-3</c:v>
                </c:pt>
                <c:pt idx="157">
                  <c:v>3.0180180180180205E-2</c:v>
                </c:pt>
                <c:pt idx="158">
                  <c:v>2.233479161869667E-2</c:v>
                </c:pt>
                <c:pt idx="159">
                  <c:v>4.9033816425120724E-2</c:v>
                </c:pt>
                <c:pt idx="160">
                  <c:v>-4.2110134197130944E-2</c:v>
                </c:pt>
                <c:pt idx="161">
                  <c:v>2.6603325415677004E-2</c:v>
                </c:pt>
                <c:pt idx="162">
                  <c:v>1.9038553069965491E-3</c:v>
                </c:pt>
                <c:pt idx="163">
                  <c:v>-3.6017435191557645E-2</c:v>
                </c:pt>
                <c:pt idx="164">
                  <c:v>-2.7008928571428448E-2</c:v>
                </c:pt>
                <c:pt idx="165">
                  <c:v>-1.3215859030836996E-2</c:v>
                </c:pt>
                <c:pt idx="166">
                  <c:v>1.7709033848912759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DEC6-1443-BA3E-50FB8A692C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6326032"/>
        <c:axId val="196373152"/>
      </c:scatterChart>
      <c:valAx>
        <c:axId val="17363260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OSEBX</a:t>
                </a:r>
              </a:p>
            </c:rich>
          </c:tx>
          <c:layout>
            <c:manualLayout>
              <c:xMode val="edge"/>
              <c:yMode val="edge"/>
              <c:x val="0.52032795553320177"/>
              <c:y val="0.93594446568566581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96373152"/>
        <c:crosses val="autoZero"/>
        <c:crossBetween val="midCat"/>
      </c:valAx>
      <c:valAx>
        <c:axId val="196373152"/>
        <c:scaling>
          <c:orientation val="minMax"/>
        </c:scaling>
        <c:delete val="0"/>
        <c:axPos val="l"/>
        <c:title>
          <c:tx>
            <c:rich>
              <a:bodyPr anchor="ctr" anchorCtr="1"/>
              <a:lstStyle/>
              <a:p>
                <a:pPr>
                  <a:defRPr/>
                </a:pPr>
                <a:r>
                  <a:rPr lang="en-US"/>
                  <a:t>SATS</a:t>
                </a:r>
              </a:p>
            </c:rich>
          </c:tx>
          <c:layout>
            <c:manualLayout>
              <c:xMode val="edge"/>
              <c:yMode val="edge"/>
              <c:x val="1.5365924226341969E-2"/>
              <c:y val="0.39156629167049095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736326032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80819704101233159"/>
          <c:y val="0.62173368480896707"/>
          <c:w val="0.16929029610457078"/>
          <c:h val="0.10599541269477528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>
              <a:defRPr/>
            </a:pPr>
            <a:r>
              <a:rPr lang="en-US"/>
              <a:t>DAILY BETA</a:t>
            </a:r>
          </a:p>
        </c:rich>
      </c:tx>
      <c:layout>
        <c:manualLayout>
          <c:xMode val="edge"/>
          <c:yMode val="edge"/>
          <c:x val="0.1952987844298921"/>
          <c:y val="2.8049864462465945E-2"/>
        </c:manualLayout>
      </c:layout>
      <c:overlay val="1"/>
    </c:title>
    <c:autoTitleDeleted val="0"/>
    <c:plotArea>
      <c:layout>
        <c:manualLayout>
          <c:layoutTarget val="inner"/>
          <c:xMode val="edge"/>
          <c:yMode val="edge"/>
          <c:x val="3.0846338804165822E-2"/>
          <c:y val="3.2539443708022406E-2"/>
          <c:w val="0.94596130871809592"/>
          <c:h val="0.94634391073334101"/>
        </c:manualLayout>
      </c:layout>
      <c:scatterChart>
        <c:scatterStyle val="lineMarker"/>
        <c:varyColors val="0"/>
        <c:ser>
          <c:idx val="0"/>
          <c:order val="0"/>
          <c:tx>
            <c:strRef>
              <c:f>Beta!$P$2</c:f>
              <c:strCache>
                <c:ptCount val="1"/>
                <c:pt idx="0">
                  <c:v>% SATS</c:v>
                </c:pt>
              </c:strCache>
            </c:strRef>
          </c:tx>
          <c:spPr>
            <a:ln w="28575">
              <a:noFill/>
            </a:ln>
          </c:spPr>
          <c:trendline>
            <c:spPr>
              <a:ln w="44450">
                <a:solidFill>
                  <a:schemeClr val="tx2">
                    <a:lumMod val="75000"/>
                  </a:schemeClr>
                </a:solidFill>
              </a:ln>
            </c:spPr>
            <c:trendlineType val="linear"/>
            <c:dispRSqr val="1"/>
            <c:dispEq val="1"/>
            <c:trendlineLbl>
              <c:layout>
                <c:manualLayout>
                  <c:x val="4.4186161262232661E-2"/>
                  <c:y val="-0.20097470211436591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 b="1"/>
                  </a:pPr>
                  <a:endParaRPr lang="nb-NO"/>
                </a:p>
              </c:txPr>
            </c:trendlineLbl>
          </c:trendline>
          <c:xVal>
            <c:numRef>
              <c:f>Beta!$Q$3:$Q$809</c:f>
              <c:numCache>
                <c:formatCode>0%</c:formatCode>
                <c:ptCount val="807"/>
                <c:pt idx="0">
                  <c:v>1.0257458808294428E-2</c:v>
                </c:pt>
                <c:pt idx="1">
                  <c:v>7.3462522098830529E-3</c:v>
                </c:pt>
                <c:pt idx="2">
                  <c:v>-1.4996280516670013E-2</c:v>
                </c:pt>
                <c:pt idx="3">
                  <c:v>-1.1811878706874834E-2</c:v>
                </c:pt>
                <c:pt idx="4">
                  <c:v>6.8124474348190134E-3</c:v>
                </c:pt>
                <c:pt idx="5">
                  <c:v>-7.32193993838548E-3</c:v>
                </c:pt>
                <c:pt idx="6">
                  <c:v>5.8532079274438154E-3</c:v>
                </c:pt>
                <c:pt idx="7">
                  <c:v>-7.6253177215718226E-3</c:v>
                </c:pt>
                <c:pt idx="8">
                  <c:v>2.000483450166346E-4</c:v>
                </c:pt>
                <c:pt idx="9">
                  <c:v>2.6828249059758225E-3</c:v>
                </c:pt>
                <c:pt idx="10">
                  <c:v>-3.0412865058535576E-3</c:v>
                </c:pt>
                <c:pt idx="11">
                  <c:v>1.2280805337427037E-2</c:v>
                </c:pt>
                <c:pt idx="12">
                  <c:v>-1.0195483653522297E-3</c:v>
                </c:pt>
                <c:pt idx="13">
                  <c:v>5.0898127524792169E-3</c:v>
                </c:pt>
                <c:pt idx="14">
                  <c:v>-1.2155740722149644E-2</c:v>
                </c:pt>
                <c:pt idx="15">
                  <c:v>-6.2849162011174853E-3</c:v>
                </c:pt>
                <c:pt idx="16">
                  <c:v>-1.1626664913765405E-2</c:v>
                </c:pt>
                <c:pt idx="17">
                  <c:v>1.7464510843212322E-2</c:v>
                </c:pt>
                <c:pt idx="18">
                  <c:v>-3.2594251711182132E-4</c:v>
                </c:pt>
                <c:pt idx="19">
                  <c:v>5.4704962941798385E-3</c:v>
                </c:pt>
                <c:pt idx="20">
                  <c:v>6.070136282168459E-3</c:v>
                </c:pt>
                <c:pt idx="21">
                  <c:v>-1.6202009448399779E-2</c:v>
                </c:pt>
                <c:pt idx="22">
                  <c:v>-8.6084633398199051E-3</c:v>
                </c:pt>
                <c:pt idx="23">
                  <c:v>2.2478595748900432E-3</c:v>
                </c:pt>
                <c:pt idx="24">
                  <c:v>-1.0240806177201911E-2</c:v>
                </c:pt>
                <c:pt idx="25">
                  <c:v>1.4744913005013682E-3</c:v>
                </c:pt>
                <c:pt idx="26">
                  <c:v>2.7846915892457691E-3</c:v>
                </c:pt>
                <c:pt idx="27">
                  <c:v>1.366406874500381E-2</c:v>
                </c:pt>
                <c:pt idx="28">
                  <c:v>-1.197028407828804E-2</c:v>
                </c:pt>
                <c:pt idx="29">
                  <c:v>9.3875836853696271E-4</c:v>
                </c:pt>
                <c:pt idx="30">
                  <c:v>1.0938787742563738E-2</c:v>
                </c:pt>
                <c:pt idx="31">
                  <c:v>6.7044911710232302E-3</c:v>
                </c:pt>
                <c:pt idx="32">
                  <c:v>2.0648538606950817E-2</c:v>
                </c:pt>
                <c:pt idx="33">
                  <c:v>-6.3067887225778385E-3</c:v>
                </c:pt>
                <c:pt idx="34">
                  <c:v>-3.9874028546756923E-3</c:v>
                </c:pt>
                <c:pt idx="35">
                  <c:v>-1.1175569451769229E-2</c:v>
                </c:pt>
                <c:pt idx="36">
                  <c:v>-5.2130609661650285E-3</c:v>
                </c:pt>
                <c:pt idx="37">
                  <c:v>9.2521588370608754E-4</c:v>
                </c:pt>
                <c:pt idx="38">
                  <c:v>2.9342673945209619E-3</c:v>
                </c:pt>
                <c:pt idx="39">
                  <c:v>5.2100402517625266E-3</c:v>
                </c:pt>
                <c:pt idx="40">
                  <c:v>5.8826495453523364E-5</c:v>
                </c:pt>
                <c:pt idx="41">
                  <c:v>-6.0060310910260428E-3</c:v>
                </c:pt>
                <c:pt idx="42">
                  <c:v>-4.6643497347721441E-3</c:v>
                </c:pt>
                <c:pt idx="43">
                  <c:v>2.8934268346578751E-3</c:v>
                </c:pt>
                <c:pt idx="44">
                  <c:v>9.1297689369076451E-3</c:v>
                </c:pt>
                <c:pt idx="45">
                  <c:v>2.5307485954344511E-3</c:v>
                </c:pt>
                <c:pt idx="46">
                  <c:v>-4.3591100360318435E-3</c:v>
                </c:pt>
                <c:pt idx="47">
                  <c:v>1.2897188310859509E-2</c:v>
                </c:pt>
                <c:pt idx="48">
                  <c:v>9.4118455289440295E-3</c:v>
                </c:pt>
                <c:pt idx="49">
                  <c:v>-4.892451890888827E-4</c:v>
                </c:pt>
                <c:pt idx="50">
                  <c:v>1.1143705195188369E-2</c:v>
                </c:pt>
                <c:pt idx="51">
                  <c:v>1.1189412621657402E-2</c:v>
                </c:pt>
                <c:pt idx="52">
                  <c:v>4.4693229901269227E-3</c:v>
                </c:pt>
                <c:pt idx="53">
                  <c:v>2.5186690822325275E-3</c:v>
                </c:pt>
                <c:pt idx="54">
                  <c:v>-8.6297529349922408E-3</c:v>
                </c:pt>
                <c:pt idx="55">
                  <c:v>6.8718518714550036E-3</c:v>
                </c:pt>
                <c:pt idx="56">
                  <c:v>-1.9105812745426887E-3</c:v>
                </c:pt>
                <c:pt idx="57">
                  <c:v>9.1695839923231492E-3</c:v>
                </c:pt>
                <c:pt idx="58">
                  <c:v>1.1013295005389834E-2</c:v>
                </c:pt>
                <c:pt idx="59">
                  <c:v>-7.4539034915652724E-3</c:v>
                </c:pt>
                <c:pt idx="60">
                  <c:v>1.2933058776778195E-2</c:v>
                </c:pt>
                <c:pt idx="61">
                  <c:v>-9.1457412345855582E-3</c:v>
                </c:pt>
                <c:pt idx="62">
                  <c:v>-1.5358316665051275E-2</c:v>
                </c:pt>
                <c:pt idx="63">
                  <c:v>-1.3551208609416943E-3</c:v>
                </c:pt>
                <c:pt idx="64">
                  <c:v>2.1075094352933643E-3</c:v>
                </c:pt>
                <c:pt idx="65">
                  <c:v>-1.320957429945202E-3</c:v>
                </c:pt>
                <c:pt idx="66">
                  <c:v>-7.6293182553068828E-3</c:v>
                </c:pt>
                <c:pt idx="67">
                  <c:v>1.1992464911427358E-2</c:v>
                </c:pt>
                <c:pt idx="68">
                  <c:v>2.5317603532857724E-2</c:v>
                </c:pt>
                <c:pt idx="69">
                  <c:v>2.1442332629394878E-2</c:v>
                </c:pt>
                <c:pt idx="70">
                  <c:v>-1.5789089848307958E-2</c:v>
                </c:pt>
                <c:pt idx="71">
                  <c:v>-2.7578075828627591E-2</c:v>
                </c:pt>
                <c:pt idx="72">
                  <c:v>9.6573822139480736E-3</c:v>
                </c:pt>
                <c:pt idx="73">
                  <c:v>4.5675238266498219E-3</c:v>
                </c:pt>
                <c:pt idx="74">
                  <c:v>-4.0421034467883143E-2</c:v>
                </c:pt>
                <c:pt idx="75">
                  <c:v>-3.5934423974622876E-3</c:v>
                </c:pt>
                <c:pt idx="76">
                  <c:v>6.4894049648274166E-3</c:v>
                </c:pt>
                <c:pt idx="77">
                  <c:v>-9.3686249635712704E-3</c:v>
                </c:pt>
                <c:pt idx="78">
                  <c:v>-7.2246096243032687E-3</c:v>
                </c:pt>
                <c:pt idx="79">
                  <c:v>-2.427785019802553E-2</c:v>
                </c:pt>
                <c:pt idx="80">
                  <c:v>-4.4471263132660477E-3</c:v>
                </c:pt>
                <c:pt idx="81">
                  <c:v>-6.324591160357218E-3</c:v>
                </c:pt>
                <c:pt idx="82">
                  <c:v>-1.7464742538536582E-3</c:v>
                </c:pt>
                <c:pt idx="83">
                  <c:v>9.9287021472163062E-3</c:v>
                </c:pt>
                <c:pt idx="84">
                  <c:v>1.8298184516531535E-2</c:v>
                </c:pt>
                <c:pt idx="85">
                  <c:v>5.6306019825824727E-3</c:v>
                </c:pt>
                <c:pt idx="86">
                  <c:v>-2.2852881468285124E-2</c:v>
                </c:pt>
                <c:pt idx="87">
                  <c:v>-3.2740242045363632E-2</c:v>
                </c:pt>
                <c:pt idx="88">
                  <c:v>8.1039372369047236E-3</c:v>
                </c:pt>
                <c:pt idx="89">
                  <c:v>2.4785154826221234E-3</c:v>
                </c:pt>
                <c:pt idx="90">
                  <c:v>-1.1259980619379162E-2</c:v>
                </c:pt>
                <c:pt idx="91">
                  <c:v>3.2459445779067231E-3</c:v>
                </c:pt>
                <c:pt idx="92">
                  <c:v>-1.2253287515772815E-2</c:v>
                </c:pt>
                <c:pt idx="93">
                  <c:v>-1.2561711464618708E-2</c:v>
                </c:pt>
                <c:pt idx="94">
                  <c:v>-4.0816963623734326E-3</c:v>
                </c:pt>
                <c:pt idx="95">
                  <c:v>8.9049281747222153E-4</c:v>
                </c:pt>
                <c:pt idx="96">
                  <c:v>1.650913870806292E-3</c:v>
                </c:pt>
                <c:pt idx="97">
                  <c:v>1.2284467395867082E-2</c:v>
                </c:pt>
                <c:pt idx="98">
                  <c:v>-5.0983420538359692E-3</c:v>
                </c:pt>
                <c:pt idx="99">
                  <c:v>2.6467776469751847E-3</c:v>
                </c:pt>
                <c:pt idx="100">
                  <c:v>6.8892548308314705E-3</c:v>
                </c:pt>
                <c:pt idx="101">
                  <c:v>-7.2264606927925357E-3</c:v>
                </c:pt>
                <c:pt idx="102">
                  <c:v>1.2668554153270506E-2</c:v>
                </c:pt>
                <c:pt idx="103">
                  <c:v>-9.0429958391123888E-3</c:v>
                </c:pt>
                <c:pt idx="104">
                  <c:v>-3.8212839198161763E-3</c:v>
                </c:pt>
                <c:pt idx="105">
                  <c:v>1.4513764848174127E-2</c:v>
                </c:pt>
                <c:pt idx="106">
                  <c:v>-5.2348929117796983E-3</c:v>
                </c:pt>
                <c:pt idx="107">
                  <c:v>9.0368226402959273E-3</c:v>
                </c:pt>
                <c:pt idx="108">
                  <c:v>-1.1082735026262114E-3</c:v>
                </c:pt>
                <c:pt idx="109">
                  <c:v>3.2227396509771911E-3</c:v>
                </c:pt>
                <c:pt idx="110">
                  <c:v>-5.0103011792245189E-3</c:v>
                </c:pt>
                <c:pt idx="111">
                  <c:v>-8.1701309623927187E-4</c:v>
                </c:pt>
                <c:pt idx="112">
                  <c:v>5.5575691675728844E-3</c:v>
                </c:pt>
                <c:pt idx="113">
                  <c:v>-9.2803906860946528E-3</c:v>
                </c:pt>
                <c:pt idx="114">
                  <c:v>2.3405089341129726E-2</c:v>
                </c:pt>
                <c:pt idx="115">
                  <c:v>6.0716603813888437E-3</c:v>
                </c:pt>
                <c:pt idx="116">
                  <c:v>5.7845024914677801E-3</c:v>
                </c:pt>
                <c:pt idx="117">
                  <c:v>6.4622908280382863E-3</c:v>
                </c:pt>
                <c:pt idx="118">
                  <c:v>-1.362126245847306E-3</c:v>
                </c:pt>
                <c:pt idx="119">
                  <c:v>1.5930876198190891E-2</c:v>
                </c:pt>
                <c:pt idx="120">
                  <c:v>-1.7679970160388025E-2</c:v>
                </c:pt>
                <c:pt idx="121">
                  <c:v>8.1052851472738219E-3</c:v>
                </c:pt>
                <c:pt idx="122">
                  <c:v>2.4039266927997627E-3</c:v>
                </c:pt>
                <c:pt idx="123">
                  <c:v>2.9242387668540371E-2</c:v>
                </c:pt>
                <c:pt idx="124">
                  <c:v>7.5831936276851142E-3</c:v>
                </c:pt>
                <c:pt idx="125">
                  <c:v>-2.333848007194117E-2</c:v>
                </c:pt>
                <c:pt idx="126">
                  <c:v>-1.1173934197942992E-2</c:v>
                </c:pt>
                <c:pt idx="127">
                  <c:v>-1.1144722177998112E-3</c:v>
                </c:pt>
                <c:pt idx="128">
                  <c:v>5.8578604902059794E-3</c:v>
                </c:pt>
                <c:pt idx="129">
                  <c:v>-7.4372767352947067E-3</c:v>
                </c:pt>
                <c:pt idx="130">
                  <c:v>3.0856797895735477E-2</c:v>
                </c:pt>
                <c:pt idx="131">
                  <c:v>-7.7018527234606893E-3</c:v>
                </c:pt>
                <c:pt idx="132">
                  <c:v>-2.2272982086230519E-2</c:v>
                </c:pt>
                <c:pt idx="133">
                  <c:v>2.7157798843215453E-2</c:v>
                </c:pt>
                <c:pt idx="134">
                  <c:v>-5.7336705745634209E-3</c:v>
                </c:pt>
                <c:pt idx="135">
                  <c:v>-2.2714366837024436E-2</c:v>
                </c:pt>
                <c:pt idx="136">
                  <c:v>-8.3556232764974148E-3</c:v>
                </c:pt>
                <c:pt idx="137">
                  <c:v>2.1546400473733129E-2</c:v>
                </c:pt>
                <c:pt idx="138">
                  <c:v>1.7981088854825078E-2</c:v>
                </c:pt>
                <c:pt idx="139">
                  <c:v>6.0211215746750479E-3</c:v>
                </c:pt>
                <c:pt idx="140">
                  <c:v>-7.9926433304399191E-3</c:v>
                </c:pt>
                <c:pt idx="141">
                  <c:v>-2.9403913848617846E-2</c:v>
                </c:pt>
                <c:pt idx="142">
                  <c:v>-1.293504483215735E-2</c:v>
                </c:pt>
                <c:pt idx="143">
                  <c:v>1.5552749742877792E-2</c:v>
                </c:pt>
                <c:pt idx="144">
                  <c:v>3.4316686803599339E-3</c:v>
                </c:pt>
                <c:pt idx="145">
                  <c:v>-2.5820847943895608E-2</c:v>
                </c:pt>
                <c:pt idx="146">
                  <c:v>6.391589753714122E-3</c:v>
                </c:pt>
                <c:pt idx="147">
                  <c:v>1.810659609393328E-2</c:v>
                </c:pt>
                <c:pt idx="148">
                  <c:v>-3.1338476640139001E-2</c:v>
                </c:pt>
                <c:pt idx="149">
                  <c:v>-2.2466296590007873E-2</c:v>
                </c:pt>
                <c:pt idx="150">
                  <c:v>-6.0143619495046652E-3</c:v>
                </c:pt>
                <c:pt idx="151">
                  <c:v>-1.636880169354038E-3</c:v>
                </c:pt>
                <c:pt idx="152">
                  <c:v>3.2528284606700986E-3</c:v>
                </c:pt>
                <c:pt idx="153">
                  <c:v>3.2380862120695575E-4</c:v>
                </c:pt>
                <c:pt idx="154">
                  <c:v>-2.4108915571522394E-3</c:v>
                </c:pt>
                <c:pt idx="155">
                  <c:v>-1.4098291892899684E-2</c:v>
                </c:pt>
                <c:pt idx="156">
                  <c:v>9.2110626822614616E-3</c:v>
                </c:pt>
                <c:pt idx="157">
                  <c:v>-7.0503078634420735E-4</c:v>
                </c:pt>
                <c:pt idx="158">
                  <c:v>1.1705778390673327E-2</c:v>
                </c:pt>
                <c:pt idx="159">
                  <c:v>1.4186734398611067E-2</c:v>
                </c:pt>
                <c:pt idx="160">
                  <c:v>-2.2935411955284923E-3</c:v>
                </c:pt>
                <c:pt idx="161">
                  <c:v>7.1560107259394101E-3</c:v>
                </c:pt>
                <c:pt idx="162">
                  <c:v>1.2156141426527656E-2</c:v>
                </c:pt>
                <c:pt idx="163">
                  <c:v>-1.2353154898873675E-2</c:v>
                </c:pt>
                <c:pt idx="164">
                  <c:v>1.5671127730761514E-2</c:v>
                </c:pt>
                <c:pt idx="165">
                  <c:v>3.8774048554000018E-3</c:v>
                </c:pt>
                <c:pt idx="166">
                  <c:v>2.3602871781043477E-2</c:v>
                </c:pt>
                <c:pt idx="167">
                  <c:v>-5.4891181375547049E-3</c:v>
                </c:pt>
                <c:pt idx="168">
                  <c:v>1.2524289144767442E-2</c:v>
                </c:pt>
                <c:pt idx="169">
                  <c:v>9.3425399818247712E-4</c:v>
                </c:pt>
                <c:pt idx="170">
                  <c:v>-3.0012192710736074E-2</c:v>
                </c:pt>
                <c:pt idx="171">
                  <c:v>-1.6663831304023935E-2</c:v>
                </c:pt>
                <c:pt idx="172">
                  <c:v>-4.8692006932967713E-3</c:v>
                </c:pt>
                <c:pt idx="173">
                  <c:v>6.9404984170793327E-3</c:v>
                </c:pt>
                <c:pt idx="174">
                  <c:v>1.1113299845694424E-2</c:v>
                </c:pt>
                <c:pt idx="175">
                  <c:v>-1.7308964204481359E-2</c:v>
                </c:pt>
                <c:pt idx="176">
                  <c:v>4.3338436738031838E-3</c:v>
                </c:pt>
                <c:pt idx="177">
                  <c:v>-3.9857674215958427E-3</c:v>
                </c:pt>
                <c:pt idx="178">
                  <c:v>1.0377604591254475E-2</c:v>
                </c:pt>
                <c:pt idx="179">
                  <c:v>4.6488487982321303E-4</c:v>
                </c:pt>
                <c:pt idx="180">
                  <c:v>-2.9884166218312025E-2</c:v>
                </c:pt>
                <c:pt idx="181">
                  <c:v>-1.6596509519844926E-2</c:v>
                </c:pt>
                <c:pt idx="182">
                  <c:v>3.4196575657972073E-3</c:v>
                </c:pt>
                <c:pt idx="183">
                  <c:v>1.3759997498181686E-3</c:v>
                </c:pt>
                <c:pt idx="184">
                  <c:v>-3.1641376945439337E-3</c:v>
                </c:pt>
                <c:pt idx="185">
                  <c:v>1.425183779938366E-2</c:v>
                </c:pt>
                <c:pt idx="186">
                  <c:v>1.1633152109398193E-3</c:v>
                </c:pt>
                <c:pt idx="187">
                  <c:v>-1.0175306669173101E-2</c:v>
                </c:pt>
                <c:pt idx="188">
                  <c:v>1.7502749748935731E-2</c:v>
                </c:pt>
                <c:pt idx="189">
                  <c:v>-3.6529390276828222E-3</c:v>
                </c:pt>
                <c:pt idx="190">
                  <c:v>-5.3238546603475712E-3</c:v>
                </c:pt>
                <c:pt idx="191">
                  <c:v>1.1308191717342986E-3</c:v>
                </c:pt>
                <c:pt idx="192">
                  <c:v>-4.1501291501291337E-3</c:v>
                </c:pt>
                <c:pt idx="193">
                  <c:v>6.7308835771198172E-3</c:v>
                </c:pt>
                <c:pt idx="194">
                  <c:v>-9.7894521988978189E-3</c:v>
                </c:pt>
                <c:pt idx="195">
                  <c:v>2.1859983795534887E-2</c:v>
                </c:pt>
                <c:pt idx="196">
                  <c:v>-1.200741844466291E-2</c:v>
                </c:pt>
                <c:pt idx="197">
                  <c:v>1.5061076629185877E-4</c:v>
                </c:pt>
                <c:pt idx="198">
                  <c:v>3.7076229045167608E-3</c:v>
                </c:pt>
                <c:pt idx="199">
                  <c:v>-3.6307423996195798E-3</c:v>
                </c:pt>
                <c:pt idx="200">
                  <c:v>-1.5671624070981993E-3</c:v>
                </c:pt>
                <c:pt idx="201">
                  <c:v>3.8375973303672595E-3</c:v>
                </c:pt>
                <c:pt idx="202">
                  <c:v>2.4468067787780656E-2</c:v>
                </c:pt>
                <c:pt idx="203">
                  <c:v>1.5979389848195247E-3</c:v>
                </c:pt>
                <c:pt idx="204">
                  <c:v>1.0745422482983713E-2</c:v>
                </c:pt>
                <c:pt idx="205">
                  <c:v>2.8293013599965944E-2</c:v>
                </c:pt>
                <c:pt idx="206">
                  <c:v>-1.5746061399631306E-2</c:v>
                </c:pt>
                <c:pt idx="207">
                  <c:v>3.9688852791197604E-3</c:v>
                </c:pt>
                <c:pt idx="208">
                  <c:v>5.613176722911728E-4</c:v>
                </c:pt>
                <c:pt idx="209">
                  <c:v>1.5775252991423461E-3</c:v>
                </c:pt>
                <c:pt idx="210">
                  <c:v>6.9538913908628874E-3</c:v>
                </c:pt>
                <c:pt idx="211">
                  <c:v>2.0065360583840786E-3</c:v>
                </c:pt>
                <c:pt idx="212">
                  <c:v>-7.7788978494623962E-3</c:v>
                </c:pt>
                <c:pt idx="213">
                  <c:v>-1.8769010113998896E-2</c:v>
                </c:pt>
                <c:pt idx="214">
                  <c:v>-1.2615266914631218E-2</c:v>
                </c:pt>
                <c:pt idx="215">
                  <c:v>4.825110200610272E-3</c:v>
                </c:pt>
                <c:pt idx="216">
                  <c:v>1.7135679645973401E-2</c:v>
                </c:pt>
                <c:pt idx="217">
                  <c:v>1.3710989872755874E-2</c:v>
                </c:pt>
                <c:pt idx="218">
                  <c:v>9.8523425924350594E-3</c:v>
                </c:pt>
                <c:pt idx="219">
                  <c:v>-1.1797771719007644E-2</c:v>
                </c:pt>
                <c:pt idx="220">
                  <c:v>7.2213181448332886E-3</c:v>
                </c:pt>
                <c:pt idx="221">
                  <c:v>-2.9661554062618833E-3</c:v>
                </c:pt>
                <c:pt idx="222">
                  <c:v>-4.7016670311370579E-3</c:v>
                </c:pt>
                <c:pt idx="223">
                  <c:v>-3.9542248211383857E-3</c:v>
                </c:pt>
                <c:pt idx="224">
                  <c:v>-6.1529495025185454E-3</c:v>
                </c:pt>
                <c:pt idx="225">
                  <c:v>8.3451570383927809E-3</c:v>
                </c:pt>
                <c:pt idx="226">
                  <c:v>-6.3235698971378929E-3</c:v>
                </c:pt>
                <c:pt idx="227">
                  <c:v>-1.2342729077920667E-2</c:v>
                </c:pt>
                <c:pt idx="228">
                  <c:v>5.9678234850431E-3</c:v>
                </c:pt>
                <c:pt idx="229">
                  <c:v>2.351201355887067E-3</c:v>
                </c:pt>
                <c:pt idx="230">
                  <c:v>1.101190226201787E-2</c:v>
                </c:pt>
                <c:pt idx="231">
                  <c:v>-1.1351934894535898E-2</c:v>
                </c:pt>
                <c:pt idx="232">
                  <c:v>9.8197888451894144E-3</c:v>
                </c:pt>
                <c:pt idx="233">
                  <c:v>5.5569609579222412E-3</c:v>
                </c:pt>
                <c:pt idx="234">
                  <c:v>-9.5958710194673502E-3</c:v>
                </c:pt>
                <c:pt idx="235">
                  <c:v>5.5087627956973417E-3</c:v>
                </c:pt>
                <c:pt idx="236">
                  <c:v>1.3593108966174716E-2</c:v>
                </c:pt>
                <c:pt idx="237">
                  <c:v>4.0851907561876288E-3</c:v>
                </c:pt>
                <c:pt idx="238">
                  <c:v>-1.0829409328001915E-2</c:v>
                </c:pt>
                <c:pt idx="239">
                  <c:v>-1.1315369480590087E-3</c:v>
                </c:pt>
                <c:pt idx="240">
                  <c:v>2.818271008968809E-2</c:v>
                </c:pt>
                <c:pt idx="241">
                  <c:v>8.5551663747811535E-3</c:v>
                </c:pt>
                <c:pt idx="242">
                  <c:v>-3.4453603889241124E-2</c:v>
                </c:pt>
                <c:pt idx="243">
                  <c:v>-1.8489166244823774E-2</c:v>
                </c:pt>
                <c:pt idx="244">
                  <c:v>-3.1524543516325831E-4</c:v>
                </c:pt>
                <c:pt idx="245">
                  <c:v>-8.2439959520498318E-3</c:v>
                </c:pt>
                <c:pt idx="246">
                  <c:v>-1.8067885975214804E-3</c:v>
                </c:pt>
                <c:pt idx="247">
                  <c:v>-1.0828992165388129E-3</c:v>
                </c:pt>
                <c:pt idx="248">
                  <c:v>2.8135874885852896E-3</c:v>
                </c:pt>
                <c:pt idx="249">
                  <c:v>-4.1939409887836732E-4</c:v>
                </c:pt>
                <c:pt idx="250">
                  <c:v>1.5923407241557941E-2</c:v>
                </c:pt>
                <c:pt idx="251">
                  <c:v>5.755673749926471E-3</c:v>
                </c:pt>
                <c:pt idx="252">
                  <c:v>-1.4735953242323574E-2</c:v>
                </c:pt>
                <c:pt idx="253">
                  <c:v>2.8976121683106371E-3</c:v>
                </c:pt>
                <c:pt idx="254">
                  <c:v>-1.3724205699312098E-2</c:v>
                </c:pt>
                <c:pt idx="255">
                  <c:v>6.3121116732864913E-3</c:v>
                </c:pt>
                <c:pt idx="256">
                  <c:v>1.8327114222500551E-3</c:v>
                </c:pt>
                <c:pt idx="257">
                  <c:v>8.2318570370307764E-3</c:v>
                </c:pt>
                <c:pt idx="258">
                  <c:v>1.7426251104775137E-3</c:v>
                </c:pt>
                <c:pt idx="259">
                  <c:v>-4.4988213420100731E-3</c:v>
                </c:pt>
                <c:pt idx="260">
                  <c:v>3.7157377322336593E-3</c:v>
                </c:pt>
                <c:pt idx="261">
                  <c:v>4.0822472436465862E-3</c:v>
                </c:pt>
                <c:pt idx="262">
                  <c:v>8.0446588187674806E-3</c:v>
                </c:pt>
                <c:pt idx="263">
                  <c:v>5.2309197981892375E-4</c:v>
                </c:pt>
                <c:pt idx="264">
                  <c:v>2.1133252349814224E-2</c:v>
                </c:pt>
                <c:pt idx="265">
                  <c:v>-6.6155452475908927E-3</c:v>
                </c:pt>
                <c:pt idx="266">
                  <c:v>-7.769974779425981E-3</c:v>
                </c:pt>
                <c:pt idx="267">
                  <c:v>2.0804257938124682E-2</c:v>
                </c:pt>
                <c:pt idx="268">
                  <c:v>-5.3885813805114591E-3</c:v>
                </c:pt>
                <c:pt idx="269">
                  <c:v>-1.3355337030861891E-2</c:v>
                </c:pt>
                <c:pt idx="270">
                  <c:v>-7.874148655149571E-3</c:v>
                </c:pt>
                <c:pt idx="271">
                  <c:v>-2.8864278982091429E-3</c:v>
                </c:pt>
                <c:pt idx="272">
                  <c:v>-8.013890743956309E-3</c:v>
                </c:pt>
                <c:pt idx="273">
                  <c:v>-1.26725805375838E-3</c:v>
                </c:pt>
                <c:pt idx="274">
                  <c:v>2.5004700131603608E-2</c:v>
                </c:pt>
                <c:pt idx="275">
                  <c:v>-3.8817099954031598E-3</c:v>
                </c:pt>
                <c:pt idx="276">
                  <c:v>-3.0128406419471787E-3</c:v>
                </c:pt>
                <c:pt idx="277">
                  <c:v>-9.5740030932688347E-3</c:v>
                </c:pt>
                <c:pt idx="278">
                  <c:v>7.119456178519723E-3</c:v>
                </c:pt>
                <c:pt idx="279">
                  <c:v>-5.9076488062678179E-3</c:v>
                </c:pt>
                <c:pt idx="280">
                  <c:v>1.1370890180691484E-2</c:v>
                </c:pt>
                <c:pt idx="281">
                  <c:v>-3.195959529380743E-2</c:v>
                </c:pt>
                <c:pt idx="282">
                  <c:v>1.3530460035642289E-3</c:v>
                </c:pt>
                <c:pt idx="283">
                  <c:v>-4.7378577000452005E-3</c:v>
                </c:pt>
                <c:pt idx="284">
                  <c:v>-6.5828112764292346E-3</c:v>
                </c:pt>
                <c:pt idx="285">
                  <c:v>2.5515210991169379E-3</c:v>
                </c:pt>
                <c:pt idx="286">
                  <c:v>2.2622209107898694E-3</c:v>
                </c:pt>
                <c:pt idx="287">
                  <c:v>-1.2601063442348237E-2</c:v>
                </c:pt>
                <c:pt idx="288">
                  <c:v>-1.1156112822254816E-3</c:v>
                </c:pt>
                <c:pt idx="289">
                  <c:v>3.0407706529143042E-3</c:v>
                </c:pt>
                <c:pt idx="290">
                  <c:v>-1.5404198049351336E-4</c:v>
                </c:pt>
                <c:pt idx="291">
                  <c:v>-1.1337593028999393E-3</c:v>
                </c:pt>
                <c:pt idx="292">
                  <c:v>2.085598818431178E-3</c:v>
                </c:pt>
                <c:pt idx="293">
                  <c:v>4.2623244745443323E-3</c:v>
                </c:pt>
                <c:pt idx="294">
                  <c:v>-8.3644474615721665E-3</c:v>
                </c:pt>
                <c:pt idx="295">
                  <c:v>3.975723743995907E-3</c:v>
                </c:pt>
                <c:pt idx="296">
                  <c:v>6.3607933436216069E-3</c:v>
                </c:pt>
                <c:pt idx="297">
                  <c:v>6.9393627954779102E-3</c:v>
                </c:pt>
                <c:pt idx="298">
                  <c:v>7.6051927394436003E-3</c:v>
                </c:pt>
                <c:pt idx="299">
                  <c:v>-3.1053079292716612E-3</c:v>
                </c:pt>
                <c:pt idx="300">
                  <c:v>1.5132715169603683E-2</c:v>
                </c:pt>
                <c:pt idx="301">
                  <c:v>-7.7448443960101976E-3</c:v>
                </c:pt>
                <c:pt idx="302">
                  <c:v>-8.0701725432595905E-3</c:v>
                </c:pt>
                <c:pt idx="303">
                  <c:v>-3.1832464178197517E-3</c:v>
                </c:pt>
                <c:pt idx="304">
                  <c:v>5.2670562093659612E-4</c:v>
                </c:pt>
                <c:pt idx="305">
                  <c:v>-2.1433674684450121E-3</c:v>
                </c:pt>
                <c:pt idx="306">
                  <c:v>3.1221167787003345E-3</c:v>
                </c:pt>
                <c:pt idx="307">
                  <c:v>-2.9158829375671713E-3</c:v>
                </c:pt>
                <c:pt idx="308">
                  <c:v>8.5991931007631806E-3</c:v>
                </c:pt>
                <c:pt idx="309">
                  <c:v>2.4249067822648129E-3</c:v>
                </c:pt>
                <c:pt idx="310">
                  <c:v>5.5111600992010512E-3</c:v>
                </c:pt>
                <c:pt idx="311">
                  <c:v>-2.0416326394560036E-3</c:v>
                </c:pt>
                <c:pt idx="312">
                  <c:v>1.3282219726587163E-2</c:v>
                </c:pt>
                <c:pt idx="313">
                  <c:v>7.5033816260730024E-3</c:v>
                </c:pt>
                <c:pt idx="314">
                  <c:v>2.0800832033280869E-3</c:v>
                </c:pt>
                <c:pt idx="315">
                  <c:v>4.8657215059750847E-3</c:v>
                </c:pt>
                <c:pt idx="316">
                  <c:v>5.3222181075982533E-3</c:v>
                </c:pt>
                <c:pt idx="317">
                  <c:v>5.5073994856298381E-3</c:v>
                </c:pt>
                <c:pt idx="318">
                  <c:v>-1.6446359826934209E-2</c:v>
                </c:pt>
                <c:pt idx="319">
                  <c:v>5.136458583022252E-3</c:v>
                </c:pt>
                <c:pt idx="320">
                  <c:v>3.1689324390473672E-3</c:v>
                </c:pt>
                <c:pt idx="321">
                  <c:v>9.5416566378991874E-4</c:v>
                </c:pt>
                <c:pt idx="322">
                  <c:v>8.0762564991334607E-3</c:v>
                </c:pt>
                <c:pt idx="323">
                  <c:v>2.4844936323991096E-3</c:v>
                </c:pt>
                <c:pt idx="324">
                  <c:v>-6.9016684783546056E-3</c:v>
                </c:pt>
                <c:pt idx="325">
                  <c:v>3.5844155844155789E-3</c:v>
                </c:pt>
                <c:pt idx="326">
                  <c:v>-2.2805017103764147E-3</c:v>
                </c:pt>
                <c:pt idx="327">
                  <c:v>1.4130406216327662E-2</c:v>
                </c:pt>
                <c:pt idx="328">
                  <c:v>1.8777834301676899E-2</c:v>
                </c:pt>
                <c:pt idx="329">
                  <c:v>5.5190609519708556E-3</c:v>
                </c:pt>
                <c:pt idx="330">
                  <c:v>-2.3528483924393551E-2</c:v>
                </c:pt>
                <c:pt idx="331">
                  <c:v>-7.3934259396174484E-3</c:v>
                </c:pt>
                <c:pt idx="332">
                  <c:v>-7.12739789133221E-4</c:v>
                </c:pt>
                <c:pt idx="333">
                  <c:v>3.025230597548445E-3</c:v>
                </c:pt>
                <c:pt idx="334">
                  <c:v>-2.4525151325400785E-3</c:v>
                </c:pt>
                <c:pt idx="335">
                  <c:v>-1.8923282581899681E-3</c:v>
                </c:pt>
                <c:pt idx="336">
                  <c:v>-9.1061253870095005E-4</c:v>
                </c:pt>
                <c:pt idx="337">
                  <c:v>-8.0606310863357011E-3</c:v>
                </c:pt>
                <c:pt idx="338">
                  <c:v>-3.1215697036223178E-3</c:v>
                </c:pt>
                <c:pt idx="339">
                  <c:v>-7.6168268044221055E-3</c:v>
                </c:pt>
                <c:pt idx="340">
                  <c:v>1.1335272752311054E-2</c:v>
                </c:pt>
                <c:pt idx="341">
                  <c:v>-5.8951871657755284E-3</c:v>
                </c:pt>
                <c:pt idx="342">
                  <c:v>1.5474307956974354E-2</c:v>
                </c:pt>
                <c:pt idx="343">
                  <c:v>7.951938065962727E-3</c:v>
                </c:pt>
                <c:pt idx="344">
                  <c:v>-1.4763108622311338E-2</c:v>
                </c:pt>
                <c:pt idx="345">
                  <c:v>-4.8171873121639619E-3</c:v>
                </c:pt>
                <c:pt idx="346">
                  <c:v>5.7951238049176457E-3</c:v>
                </c:pt>
                <c:pt idx="347">
                  <c:v>1.8429750635955422E-3</c:v>
                </c:pt>
                <c:pt idx="348">
                  <c:v>4.441045340378702E-3</c:v>
                </c:pt>
                <c:pt idx="349">
                  <c:v>1.4099094002664181E-3</c:v>
                </c:pt>
                <c:pt idx="350">
                  <c:v>1.3969537055013248E-2</c:v>
                </c:pt>
                <c:pt idx="351">
                  <c:v>5.4743236561427544E-4</c:v>
                </c:pt>
                <c:pt idx="352">
                  <c:v>-1.8025751072961338E-2</c:v>
                </c:pt>
                <c:pt idx="353">
                  <c:v>1.4065796671094422E-3</c:v>
                </c:pt>
                <c:pt idx="354">
                  <c:v>1.5827325616786236E-3</c:v>
                </c:pt>
                <c:pt idx="355">
                  <c:v>-7.8429680759274367E-3</c:v>
                </c:pt>
                <c:pt idx="356">
                  <c:v>5.0068196336372495E-4</c:v>
                </c:pt>
                <c:pt idx="357">
                  <c:v>3.3693364399367542E-3</c:v>
                </c:pt>
                <c:pt idx="358">
                  <c:v>1.9059004946675451E-4</c:v>
                </c:pt>
                <c:pt idx="359">
                  <c:v>5.978474007581891E-3</c:v>
                </c:pt>
                <c:pt idx="360">
                  <c:v>1.6585919427349882E-3</c:v>
                </c:pt>
                <c:pt idx="361">
                  <c:v>-2.4209068821680058E-3</c:v>
                </c:pt>
                <c:pt idx="362">
                  <c:v>-6.2660458639751671E-4</c:v>
                </c:pt>
                <c:pt idx="363">
                  <c:v>6.2791186464425941E-3</c:v>
                </c:pt>
                <c:pt idx="364">
                  <c:v>-7.8755315983813912E-4</c:v>
                </c:pt>
                <c:pt idx="365">
                  <c:v>7.4937405226223053E-3</c:v>
                </c:pt>
                <c:pt idx="366">
                  <c:v>-3.6016093044503039E-3</c:v>
                </c:pt>
                <c:pt idx="367">
                  <c:v>5.7782018659882084E-3</c:v>
                </c:pt>
                <c:pt idx="368">
                  <c:v>-1.3499563249423918E-3</c:v>
                </c:pt>
                <c:pt idx="369">
                  <c:v>-3.7008386223387202E-3</c:v>
                </c:pt>
                <c:pt idx="370">
                  <c:v>5.0358695268049036E-3</c:v>
                </c:pt>
                <c:pt idx="371">
                  <c:v>-5.0333348050679572E-4</c:v>
                </c:pt>
                <c:pt idx="372">
                  <c:v>5.0358695268037934E-4</c:v>
                </c:pt>
                <c:pt idx="373">
                  <c:v>1.1058508262617339E-2</c:v>
                </c:pt>
                <c:pt idx="374">
                  <c:v>1.4021485118023147E-2</c:v>
                </c:pt>
                <c:pt idx="375">
                  <c:v>-2.388088733278515E-2</c:v>
                </c:pt>
                <c:pt idx="376">
                  <c:v>-1.1717521233092221E-2</c:v>
                </c:pt>
                <c:pt idx="377">
                  <c:v>-7.5187969924810361E-3</c:v>
                </c:pt>
                <c:pt idx="378">
                  <c:v>6.458877028218124E-3</c:v>
                </c:pt>
                <c:pt idx="379">
                  <c:v>5.5891779541861197E-4</c:v>
                </c:pt>
                <c:pt idx="380">
                  <c:v>9.7975237221770151E-3</c:v>
                </c:pt>
                <c:pt idx="381">
                  <c:v>1.1597202397944706E-2</c:v>
                </c:pt>
                <c:pt idx="382">
                  <c:v>-1.7262087406303417E-2</c:v>
                </c:pt>
                <c:pt idx="383">
                  <c:v>-1.5143822545913288E-3</c:v>
                </c:pt>
                <c:pt idx="384">
                  <c:v>-6.2112344609766001E-4</c:v>
                </c:pt>
                <c:pt idx="385">
                  <c:v>5.3031502295393107E-3</c:v>
                </c:pt>
                <c:pt idx="386">
                  <c:v>4.9049500225362141E-3</c:v>
                </c:pt>
                <c:pt idx="387">
                  <c:v>9.4115757921779952E-3</c:v>
                </c:pt>
                <c:pt idx="388">
                  <c:v>-8.0790025573183044E-3</c:v>
                </c:pt>
                <c:pt idx="389">
                  <c:v>6.7296538655670091E-4</c:v>
                </c:pt>
                <c:pt idx="390">
                  <c:v>-9.3857179197038842E-3</c:v>
                </c:pt>
                <c:pt idx="391">
                  <c:v>6.6756735277755386E-3</c:v>
                </c:pt>
                <c:pt idx="392">
                  <c:v>-5.9127733554553696E-4</c:v>
                </c:pt>
                <c:pt idx="393">
                  <c:v>7.8357777520836613E-3</c:v>
                </c:pt>
                <c:pt idx="394">
                  <c:v>6.913783684545205E-3</c:v>
                </c:pt>
                <c:pt idx="395">
                  <c:v>8.9180837414386538E-3</c:v>
                </c:pt>
                <c:pt idx="396">
                  <c:v>-1.2412439209387505E-2</c:v>
                </c:pt>
                <c:pt idx="397">
                  <c:v>-7.0441254651779639E-3</c:v>
                </c:pt>
                <c:pt idx="398">
                  <c:v>5.0530570995444002E-4</c:v>
                </c:pt>
                <c:pt idx="399">
                  <c:v>-8.6825847386876598E-3</c:v>
                </c:pt>
                <c:pt idx="400">
                  <c:v>8.2134250070882153E-3</c:v>
                </c:pt>
                <c:pt idx="401">
                  <c:v>1.5529466052586205E-3</c:v>
                </c:pt>
                <c:pt idx="402">
                  <c:v>-1.4532179029355108E-3</c:v>
                </c:pt>
                <c:pt idx="403">
                  <c:v>-4.2515123869590887E-4</c:v>
                </c:pt>
                <c:pt idx="404">
                  <c:v>-1.9801104972375638E-3</c:v>
                </c:pt>
                <c:pt idx="405">
                  <c:v>-1.9673924550940303E-3</c:v>
                </c:pt>
                <c:pt idx="406">
                  <c:v>7.9499172995181056E-3</c:v>
                </c:pt>
                <c:pt idx="407">
                  <c:v>4.4482402761469864E-4</c:v>
                </c:pt>
                <c:pt idx="408">
                  <c:v>1.0241430594268852E-3</c:v>
                </c:pt>
                <c:pt idx="409">
                  <c:v>1.4720766311223654E-2</c:v>
                </c:pt>
                <c:pt idx="410">
                  <c:v>-5.6251460201642844E-3</c:v>
                </c:pt>
                <c:pt idx="411">
                  <c:v>1.2731260294666313E-2</c:v>
                </c:pt>
                <c:pt idx="412">
                  <c:v>8.4429230868059424E-3</c:v>
                </c:pt>
                <c:pt idx="413">
                  <c:v>-1.1916001356589989E-3</c:v>
                </c:pt>
                <c:pt idx="414">
                  <c:v>-5.4605455075845688E-3</c:v>
                </c:pt>
                <c:pt idx="415">
                  <c:v>1.8324947550175441E-2</c:v>
                </c:pt>
                <c:pt idx="416">
                  <c:v>1.5833199739728299E-2</c:v>
                </c:pt>
                <c:pt idx="417">
                  <c:v>-1.7073735922509936E-2</c:v>
                </c:pt>
                <c:pt idx="418">
                  <c:v>8.440672262623572E-3</c:v>
                </c:pt>
                <c:pt idx="419">
                  <c:v>3.8094880648551488E-3</c:v>
                </c:pt>
                <c:pt idx="420">
                  <c:v>-4.7439393373426286E-3</c:v>
                </c:pt>
                <c:pt idx="421">
                  <c:v>-1.6431989565824479E-2</c:v>
                </c:pt>
                <c:pt idx="422">
                  <c:v>-3.3504517617335416E-3</c:v>
                </c:pt>
                <c:pt idx="423">
                  <c:v>1.7264981142617764E-2</c:v>
                </c:pt>
                <c:pt idx="424">
                  <c:v>-7.6424056481720903E-3</c:v>
                </c:pt>
                <c:pt idx="425">
                  <c:v>4.7446170416243216E-3</c:v>
                </c:pt>
                <c:pt idx="426">
                  <c:v>-7.4921208323350807E-3</c:v>
                </c:pt>
                <c:pt idx="427">
                  <c:v>8.0728319940546189E-3</c:v>
                </c:pt>
                <c:pt idx="428">
                  <c:v>-1.3046906517035217E-2</c:v>
                </c:pt>
                <c:pt idx="429">
                  <c:v>-1.510532531377784E-3</c:v>
                </c:pt>
                <c:pt idx="430">
                  <c:v>7.5543748962310087E-3</c:v>
                </c:pt>
                <c:pt idx="431">
                  <c:v>-7.9262672811053481E-4</c:v>
                </c:pt>
                <c:pt idx="432">
                  <c:v>1.0891541120459092E-2</c:v>
                </c:pt>
                <c:pt idx="433">
                  <c:v>3.9097209880929462E-3</c:v>
                </c:pt>
                <c:pt idx="434">
                  <c:v>1.2491240032577622E-2</c:v>
                </c:pt>
                <c:pt idx="435">
                  <c:v>-5.6781265007486148E-3</c:v>
                </c:pt>
                <c:pt idx="436">
                  <c:v>-1.4605042172755156E-2</c:v>
                </c:pt>
                <c:pt idx="437">
                  <c:v>-7.094093476197938E-3</c:v>
                </c:pt>
                <c:pt idx="438">
                  <c:v>1.2471549569045948E-2</c:v>
                </c:pt>
                <c:pt idx="439">
                  <c:v>5.958580825568216E-3</c:v>
                </c:pt>
                <c:pt idx="440">
                  <c:v>1.2307634491439678E-3</c:v>
                </c:pt>
                <c:pt idx="441">
                  <c:v>7.2297821602287371E-3</c:v>
                </c:pt>
                <c:pt idx="442">
                  <c:v>-5.7954652366168924E-3</c:v>
                </c:pt>
                <c:pt idx="443">
                  <c:v>-5.1718463491456923E-4</c:v>
                </c:pt>
                <c:pt idx="444">
                  <c:v>-2.5044085093609558E-3</c:v>
                </c:pt>
                <c:pt idx="445">
                  <c:v>-5.2345273529714742E-3</c:v>
                </c:pt>
                <c:pt idx="446">
                  <c:v>1.2154581342198378E-2</c:v>
                </c:pt>
                <c:pt idx="447">
                  <c:v>2.6133888836283869E-3</c:v>
                </c:pt>
                <c:pt idx="448">
                  <c:v>-7.474760854963014E-4</c:v>
                </c:pt>
                <c:pt idx="449">
                  <c:v>5.8913105548681344E-3</c:v>
                </c:pt>
                <c:pt idx="450">
                  <c:v>1.7794697432022888E-2</c:v>
                </c:pt>
                <c:pt idx="451">
                  <c:v>-1.0448319162600805E-2</c:v>
                </c:pt>
                <c:pt idx="452">
                  <c:v>1.65144837783604E-3</c:v>
                </c:pt>
                <c:pt idx="453">
                  <c:v>-1.1728201770616731E-2</c:v>
                </c:pt>
                <c:pt idx="454">
                  <c:v>3.1697983893996806E-3</c:v>
                </c:pt>
                <c:pt idx="455">
                  <c:v>-6.8633011911514163E-3</c:v>
                </c:pt>
                <c:pt idx="456">
                  <c:v>-1.3233264646395071E-4</c:v>
                </c:pt>
                <c:pt idx="457">
                  <c:v>-3.2222808472147646E-3</c:v>
                </c:pt>
                <c:pt idx="458">
                  <c:v>-3.3336150472811354E-3</c:v>
                </c:pt>
                <c:pt idx="459">
                  <c:v>2.3908807665879994E-3</c:v>
                </c:pt>
                <c:pt idx="460">
                  <c:v>-1.8040195811293014E-3</c:v>
                </c:pt>
                <c:pt idx="461">
                  <c:v>3.759787196042641E-4</c:v>
                </c:pt>
                <c:pt idx="462">
                  <c:v>5.8808513052275302E-3</c:v>
                </c:pt>
                <c:pt idx="463">
                  <c:v>7.0937517853402188E-3</c:v>
                </c:pt>
                <c:pt idx="464">
                  <c:v>7.8113004759712279E-3</c:v>
                </c:pt>
                <c:pt idx="465">
                  <c:v>1.2819640583541236E-2</c:v>
                </c:pt>
                <c:pt idx="466">
                  <c:v>-1.8432464420491401E-3</c:v>
                </c:pt>
                <c:pt idx="467">
                  <c:v>-1.7141861005656178E-3</c:v>
                </c:pt>
                <c:pt idx="468">
                  <c:v>4.1037011105276022E-3</c:v>
                </c:pt>
                <c:pt idx="469">
                  <c:v>2.112067681491836E-2</c:v>
                </c:pt>
                <c:pt idx="470">
                  <c:v>-1.9558783441722793E-2</c:v>
                </c:pt>
                <c:pt idx="471">
                  <c:v>1.3348065862297087E-2</c:v>
                </c:pt>
                <c:pt idx="472">
                  <c:v>6.11432598489281E-3</c:v>
                </c:pt>
                <c:pt idx="473">
                  <c:v>4.1562842619355944E-3</c:v>
                </c:pt>
                <c:pt idx="474">
                  <c:v>9.7421549485718906E-3</c:v>
                </c:pt>
                <c:pt idx="475">
                  <c:v>1.2688932600874558E-2</c:v>
                </c:pt>
                <c:pt idx="476">
                  <c:v>-1.4671915483339681E-2</c:v>
                </c:pt>
                <c:pt idx="477">
                  <c:v>-3.8713549742409592E-3</c:v>
                </c:pt>
                <c:pt idx="478">
                  <c:v>4.0779839090387959E-3</c:v>
                </c:pt>
                <c:pt idx="479">
                  <c:v>3.8415777692633046E-3</c:v>
                </c:pt>
                <c:pt idx="480">
                  <c:v>-3.8869080500175679E-3</c:v>
                </c:pt>
                <c:pt idx="481">
                  <c:v>4.4185741523499189E-3</c:v>
                </c:pt>
                <c:pt idx="482">
                  <c:v>-1.2694830382961042E-3</c:v>
                </c:pt>
                <c:pt idx="483">
                  <c:v>-7.9561015102600496E-3</c:v>
                </c:pt>
                <c:pt idx="484">
                  <c:v>3.9637144520039413E-3</c:v>
                </c:pt>
                <c:pt idx="485">
                  <c:v>-1.1626741505463833E-3</c:v>
                </c:pt>
                <c:pt idx="486">
                  <c:v>4.905170069397613E-3</c:v>
                </c:pt>
                <c:pt idx="487">
                  <c:v>8.3996912326318451E-3</c:v>
                </c:pt>
                <c:pt idx="488">
                  <c:v>1.309899879608567E-2</c:v>
                </c:pt>
                <c:pt idx="489">
                  <c:v>5.0987692625918957E-3</c:v>
                </c:pt>
                <c:pt idx="490">
                  <c:v>1.211518747475937E-3</c:v>
                </c:pt>
                <c:pt idx="491">
                  <c:v>3.2933011968085957E-3</c:v>
                </c:pt>
                <c:pt idx="492">
                  <c:v>-1.4790022620034593E-2</c:v>
                </c:pt>
                <c:pt idx="493">
                  <c:v>-7.0935680240653554E-3</c:v>
                </c:pt>
                <c:pt idx="494">
                  <c:v>-1.0279518411603239E-2</c:v>
                </c:pt>
                <c:pt idx="495">
                  <c:v>-7.3187291570979696E-3</c:v>
                </c:pt>
                <c:pt idx="496">
                  <c:v>-1.1469147991902684E-3</c:v>
                </c:pt>
                <c:pt idx="497">
                  <c:v>-1.9906637868397636E-3</c:v>
                </c:pt>
                <c:pt idx="498">
                  <c:v>1.0957939223183777E-2</c:v>
                </c:pt>
                <c:pt idx="499">
                  <c:v>5.9518989391853516E-3</c:v>
                </c:pt>
                <c:pt idx="500">
                  <c:v>-1.0863361935180338E-2</c:v>
                </c:pt>
                <c:pt idx="501">
                  <c:v>8.4511308562196241E-3</c:v>
                </c:pt>
                <c:pt idx="502">
                  <c:v>-8.1717673449767103E-3</c:v>
                </c:pt>
                <c:pt idx="503">
                  <c:v>7.7201764035079723E-3</c:v>
                </c:pt>
                <c:pt idx="504">
                  <c:v>-1.0238123776419306E-2</c:v>
                </c:pt>
                <c:pt idx="505">
                  <c:v>1.0028046246040256E-2</c:v>
                </c:pt>
                <c:pt idx="506">
                  <c:v>1.5739962699567567E-2</c:v>
                </c:pt>
                <c:pt idx="507">
                  <c:v>1.2166409094209296E-2</c:v>
                </c:pt>
                <c:pt idx="508">
                  <c:v>-1.8841554945908667E-3</c:v>
                </c:pt>
                <c:pt idx="509">
                  <c:v>-8.2343398667309442E-3</c:v>
                </c:pt>
                <c:pt idx="510">
                  <c:v>3.7823353601980081E-3</c:v>
                </c:pt>
                <c:pt idx="511">
                  <c:v>3.7551594649674058E-3</c:v>
                </c:pt>
                <c:pt idx="512">
                  <c:v>1.3652807633827813E-2</c:v>
                </c:pt>
                <c:pt idx="513">
                  <c:v>1.5785605487681487E-2</c:v>
                </c:pt>
                <c:pt idx="514">
                  <c:v>1.1419583508397668E-2</c:v>
                </c:pt>
                <c:pt idx="515">
                  <c:v>-2.3429773803261389E-2</c:v>
                </c:pt>
                <c:pt idx="516">
                  <c:v>8.8091700275949592E-3</c:v>
                </c:pt>
                <c:pt idx="517">
                  <c:v>2.4577344157294956E-3</c:v>
                </c:pt>
                <c:pt idx="518">
                  <c:v>3.4484231204492399E-3</c:v>
                </c:pt>
                <c:pt idx="519">
                  <c:v>2.135292107952047E-5</c:v>
                </c:pt>
                <c:pt idx="520">
                  <c:v>-1.0025811130783824E-3</c:v>
                </c:pt>
                <c:pt idx="521">
                  <c:v>-5.3045895308621027E-3</c:v>
                </c:pt>
                <c:pt idx="522">
                  <c:v>-3.7118343885533811E-4</c:v>
                </c:pt>
                <c:pt idx="523">
                  <c:v>1.0090947070733103E-2</c:v>
                </c:pt>
                <c:pt idx="524">
                  <c:v>5.5734788154215842E-4</c:v>
                </c:pt>
                <c:pt idx="525">
                  <c:v>-2.58710084348035E-3</c:v>
                </c:pt>
                <c:pt idx="526">
                  <c:v>8.9743174880538845E-3</c:v>
                </c:pt>
                <c:pt idx="527">
                  <c:v>-1.0882448012067281E-3</c:v>
                </c:pt>
                <c:pt idx="528">
                  <c:v>-7.2841236054806968E-3</c:v>
                </c:pt>
                <c:pt idx="529">
                  <c:v>4.8581777534151271E-3</c:v>
                </c:pt>
                <c:pt idx="530">
                  <c:v>-1.6812850047553618E-2</c:v>
                </c:pt>
                <c:pt idx="531">
                  <c:v>1.1209540398157802E-2</c:v>
                </c:pt>
                <c:pt idx="532">
                  <c:v>2.1739596050460719E-3</c:v>
                </c:pt>
                <c:pt idx="533">
                  <c:v>-1.4009346693901747E-3</c:v>
                </c:pt>
                <c:pt idx="534">
                  <c:v>1.9427213361387752E-2</c:v>
                </c:pt>
                <c:pt idx="535">
                  <c:v>9.7199594909955778E-3</c:v>
                </c:pt>
                <c:pt idx="536">
                  <c:v>6.0912131481605236E-3</c:v>
                </c:pt>
                <c:pt idx="537">
                  <c:v>-1.0097023515869052E-2</c:v>
                </c:pt>
                <c:pt idx="538">
                  <c:v>4.2939719240298047E-3</c:v>
                </c:pt>
                <c:pt idx="539">
                  <c:v>-7.8111248019718804E-4</c:v>
                </c:pt>
                <c:pt idx="540">
                  <c:v>1.9002029125233966E-2</c:v>
                </c:pt>
                <c:pt idx="541">
                  <c:v>2.3147367829652321E-3</c:v>
                </c:pt>
                <c:pt idx="542">
                  <c:v>5.8464409790559557E-4</c:v>
                </c:pt>
                <c:pt idx="543">
                  <c:v>1.1946343849908336E-2</c:v>
                </c:pt>
                <c:pt idx="544">
                  <c:v>-4.7670810969948629E-3</c:v>
                </c:pt>
                <c:pt idx="545">
                  <c:v>4.4246322659982074E-2</c:v>
                </c:pt>
                <c:pt idx="546">
                  <c:v>8.1653905778500402E-4</c:v>
                </c:pt>
                <c:pt idx="547">
                  <c:v>4.11136328528805E-3</c:v>
                </c:pt>
                <c:pt idx="548">
                  <c:v>1.4722195427799845E-2</c:v>
                </c:pt>
                <c:pt idx="549">
                  <c:v>7.0548236294092348E-3</c:v>
                </c:pt>
                <c:pt idx="550">
                  <c:v>1.4411529223378627E-2</c:v>
                </c:pt>
                <c:pt idx="551">
                  <c:v>2.2344575576516146E-3</c:v>
                </c:pt>
                <c:pt idx="552">
                  <c:v>1.2955182072829086E-2</c:v>
                </c:pt>
                <c:pt idx="553">
                  <c:v>-3.186440677966107E-2</c:v>
                </c:pt>
                <c:pt idx="554">
                  <c:v>-7.7005321896661538E-3</c:v>
                </c:pt>
                <c:pt idx="555">
                  <c:v>-3.0841774362556751E-2</c:v>
                </c:pt>
                <c:pt idx="556">
                  <c:v>1.2256923983500201E-2</c:v>
                </c:pt>
                <c:pt idx="557">
                  <c:v>-1.0553320506092922E-2</c:v>
                </c:pt>
                <c:pt idx="558">
                  <c:v>-1.25169848690726E-2</c:v>
                </c:pt>
                <c:pt idx="559">
                  <c:v>-5.8156840297654E-3</c:v>
                </c:pt>
                <c:pt idx="560">
                  <c:v>1.1231834227296567E-3</c:v>
                </c:pt>
                <c:pt idx="561">
                  <c:v>1.1078149624548006E-2</c:v>
                </c:pt>
                <c:pt idx="562">
                  <c:v>-1.6715472351674365E-2</c:v>
                </c:pt>
                <c:pt idx="563">
                  <c:v>2.5817654249060684E-3</c:v>
                </c:pt>
                <c:pt idx="564">
                  <c:v>-3.1430426018926871E-3</c:v>
                </c:pt>
                <c:pt idx="565">
                  <c:v>2.1111973341854107E-3</c:v>
                </c:pt>
                <c:pt idx="566">
                  <c:v>-3.3212010919018153E-3</c:v>
                </c:pt>
                <c:pt idx="567">
                  <c:v>8.1412682031878347E-3</c:v>
                </c:pt>
                <c:pt idx="568">
                  <c:v>-6.2784152413942751E-3</c:v>
                </c:pt>
                <c:pt idx="569">
                  <c:v>1.1141323132935366E-2</c:v>
                </c:pt>
                <c:pt idx="570">
                  <c:v>1.7550441398876959E-2</c:v>
                </c:pt>
                <c:pt idx="571">
                  <c:v>2.814489932334574E-4</c:v>
                </c:pt>
                <c:pt idx="572">
                  <c:v>-3.9248209884474861E-3</c:v>
                </c:pt>
                <c:pt idx="573">
                  <c:v>6.7620010819202658E-3</c:v>
                </c:pt>
                <c:pt idx="574">
                  <c:v>-1.4209382890023603E-3</c:v>
                </c:pt>
                <c:pt idx="575">
                  <c:v>1.5999713651657199E-2</c:v>
                </c:pt>
                <c:pt idx="576">
                  <c:v>-8.8212855235558774E-4</c:v>
                </c:pt>
                <c:pt idx="577">
                  <c:v>-9.3528578176664823E-3</c:v>
                </c:pt>
                <c:pt idx="578">
                  <c:v>2.0234531233358499E-3</c:v>
                </c:pt>
                <c:pt idx="579">
                  <c:v>1.2459715583030828E-2</c:v>
                </c:pt>
                <c:pt idx="580">
                  <c:v>-3.6332779163202988E-2</c:v>
                </c:pt>
                <c:pt idx="581">
                  <c:v>3.11817898347444E-4</c:v>
                </c:pt>
                <c:pt idx="582">
                  <c:v>3.0035927590299494E-4</c:v>
                </c:pt>
                <c:pt idx="583">
                  <c:v>3.3032754584019219E-3</c:v>
                </c:pt>
                <c:pt idx="584">
                  <c:v>9.5481032505675412E-3</c:v>
                </c:pt>
                <c:pt idx="585">
                  <c:v>-3.3004839932357921E-3</c:v>
                </c:pt>
                <c:pt idx="586">
                  <c:v>3.8164811107599395E-3</c:v>
                </c:pt>
                <c:pt idx="587">
                  <c:v>-3.8949074667941064E-3</c:v>
                </c:pt>
                <c:pt idx="588">
                  <c:v>1.7743122314795023E-2</c:v>
                </c:pt>
                <c:pt idx="589">
                  <c:v>-1.4353395332514451E-2</c:v>
                </c:pt>
                <c:pt idx="590">
                  <c:v>1.0855298165951321E-2</c:v>
                </c:pt>
                <c:pt idx="591">
                  <c:v>-7.5577096853692849E-3</c:v>
                </c:pt>
                <c:pt idx="592">
                  <c:v>-3.2402208497098739E-3</c:v>
                </c:pt>
                <c:pt idx="593">
                  <c:v>-5.4793564373712966E-3</c:v>
                </c:pt>
                <c:pt idx="594">
                  <c:v>3.8405139305908165E-4</c:v>
                </c:pt>
                <c:pt idx="595">
                  <c:v>-4.2529521513910984E-3</c:v>
                </c:pt>
                <c:pt idx="596">
                  <c:v>-4.8550407085361513E-3</c:v>
                </c:pt>
                <c:pt idx="597">
                  <c:v>-3.4248149680503603E-3</c:v>
                </c:pt>
                <c:pt idx="598">
                  <c:v>-3.059155123225521E-3</c:v>
                </c:pt>
                <c:pt idx="599">
                  <c:v>-3.6416356537820604E-3</c:v>
                </c:pt>
                <c:pt idx="600">
                  <c:v>1.7752991750900504E-2</c:v>
                </c:pt>
                <c:pt idx="601">
                  <c:v>-1.5081206496518895E-3</c:v>
                </c:pt>
                <c:pt idx="602">
                  <c:v>-7.2326899156953672E-3</c:v>
                </c:pt>
                <c:pt idx="603">
                  <c:v>1.8345659924539071E-3</c:v>
                </c:pt>
                <c:pt idx="604">
                  <c:v>-6.0096567384995137E-3</c:v>
                </c:pt>
                <c:pt idx="605">
                  <c:v>2.2938147285822552E-5</c:v>
                </c:pt>
                <c:pt idx="606">
                  <c:v>-6.9814587034758846E-3</c:v>
                </c:pt>
                <c:pt idx="607">
                  <c:v>2.3974244811286738E-3</c:v>
                </c:pt>
                <c:pt idx="608">
                  <c:v>6.0874758798126205E-3</c:v>
                </c:pt>
                <c:pt idx="609">
                  <c:v>1.6877095037316492E-2</c:v>
                </c:pt>
                <c:pt idx="610">
                  <c:v>1.8253513216246464E-3</c:v>
                </c:pt>
                <c:pt idx="611">
                  <c:v>-2.9243870484740864E-4</c:v>
                </c:pt>
                <c:pt idx="612">
                  <c:v>-7.0180363534344536E-5</c:v>
                </c:pt>
                <c:pt idx="613">
                  <c:v>8.4812739604835929E-3</c:v>
                </c:pt>
                <c:pt idx="614">
                  <c:v>6.6018356902834974E-3</c:v>
                </c:pt>
                <c:pt idx="615">
                  <c:v>1.9316655168657659E-2</c:v>
                </c:pt>
                <c:pt idx="616">
                  <c:v>7.9048490393411885E-3</c:v>
                </c:pt>
                <c:pt idx="617">
                  <c:v>-2.610131635223123E-2</c:v>
                </c:pt>
                <c:pt idx="618">
                  <c:v>3.1463030938647663E-3</c:v>
                </c:pt>
                <c:pt idx="619">
                  <c:v>-1.0595616510112871E-3</c:v>
                </c:pt>
                <c:pt idx="620">
                  <c:v>0</c:v>
                </c:pt>
                <c:pt idx="621">
                  <c:v>-4.243968940785825E-3</c:v>
                </c:pt>
                <c:pt idx="622">
                  <c:v>-7.4130728952168656E-3</c:v>
                </c:pt>
                <c:pt idx="623">
                  <c:v>-7.4280842316721829E-3</c:v>
                </c:pt>
                <c:pt idx="624">
                  <c:v>9.7887747520375434E-3</c:v>
                </c:pt>
                <c:pt idx="625">
                  <c:v>5.0733141306023022E-3</c:v>
                </c:pt>
                <c:pt idx="626">
                  <c:v>8.9578300284640644E-3</c:v>
                </c:pt>
                <c:pt idx="627">
                  <c:v>-5.5659951000215369E-3</c:v>
                </c:pt>
                <c:pt idx="628">
                  <c:v>2.0846233230134237E-2</c:v>
                </c:pt>
                <c:pt idx="629">
                  <c:v>3.227771010962277E-3</c:v>
                </c:pt>
                <c:pt idx="630">
                  <c:v>2.4214373931810584E-2</c:v>
                </c:pt>
                <c:pt idx="631">
                  <c:v>7.8655613264078106E-4</c:v>
                </c:pt>
                <c:pt idx="632">
                  <c:v>-1.239195570954732E-2</c:v>
                </c:pt>
                <c:pt idx="633">
                  <c:v>2.5836918360282457E-3</c:v>
                </c:pt>
                <c:pt idx="634">
                  <c:v>-1.3333333333334085E-3</c:v>
                </c:pt>
                <c:pt idx="635">
                  <c:v>1.0378205767887394E-2</c:v>
                </c:pt>
                <c:pt idx="636">
                  <c:v>-6.936874442572627E-3</c:v>
                </c:pt>
                <c:pt idx="637">
                  <c:v>5.6180475104949945E-3</c:v>
                </c:pt>
                <c:pt idx="638">
                  <c:v>9.4942280123739842E-3</c:v>
                </c:pt>
                <c:pt idx="639">
                  <c:v>-6.0495462840286507E-3</c:v>
                </c:pt>
                <c:pt idx="640">
                  <c:v>6.7193476947855491E-3</c:v>
                </c:pt>
                <c:pt idx="641">
                  <c:v>-8.1002483743338738E-3</c:v>
                </c:pt>
                <c:pt idx="642">
                  <c:v>-3.6560343219548264E-3</c:v>
                </c:pt>
                <c:pt idx="643">
                  <c:v>-1.1396326620933817E-2</c:v>
                </c:pt>
                <c:pt idx="644">
                  <c:v>9.2435202302814101E-3</c:v>
                </c:pt>
                <c:pt idx="645">
                  <c:v>-1.1249601295482914E-2</c:v>
                </c:pt>
                <c:pt idx="646">
                  <c:v>2.1391689205803033E-3</c:v>
                </c:pt>
                <c:pt idx="647">
                  <c:v>-7.3708874353217713E-3</c:v>
                </c:pt>
                <c:pt idx="648">
                  <c:v>-6.0767784583661832E-3</c:v>
                </c:pt>
                <c:pt idx="649">
                  <c:v>2.6840204259559242E-2</c:v>
                </c:pt>
                <c:pt idx="650">
                  <c:v>-2.1235615369611938E-2</c:v>
                </c:pt>
                <c:pt idx="651">
                  <c:v>8.1108980976256628E-3</c:v>
                </c:pt>
                <c:pt idx="652">
                  <c:v>-3.0916539634146201E-2</c:v>
                </c:pt>
                <c:pt idx="653">
                  <c:v>7.0314269029525533E-4</c:v>
                </c:pt>
                <c:pt idx="654">
                  <c:v>-2.0704223708320257E-2</c:v>
                </c:pt>
                <c:pt idx="655">
                  <c:v>8.4386695854812288E-3</c:v>
                </c:pt>
                <c:pt idx="656">
                  <c:v>1.962054937538249E-2</c:v>
                </c:pt>
                <c:pt idx="657">
                  <c:v>3.4680828004769459E-3</c:v>
                </c:pt>
                <c:pt idx="658">
                  <c:v>1.883250723855312E-2</c:v>
                </c:pt>
                <c:pt idx="659">
                  <c:v>2.298028289217724E-2</c:v>
                </c:pt>
                <c:pt idx="660">
                  <c:v>-1.1684590481152224E-2</c:v>
                </c:pt>
                <c:pt idx="661">
                  <c:v>-1.2403870007449136E-5</c:v>
                </c:pt>
                <c:pt idx="662">
                  <c:v>1.6648858186516513E-3</c:v>
                </c:pt>
                <c:pt idx="663">
                  <c:v>1.4802299778091665E-2</c:v>
                </c:pt>
                <c:pt idx="664">
                  <c:v>2.1206463658018482E-2</c:v>
                </c:pt>
                <c:pt idx="665">
                  <c:v>-1.6064257028112539E-2</c:v>
                </c:pt>
                <c:pt idx="666">
                  <c:v>1.14817330240784E-2</c:v>
                </c:pt>
                <c:pt idx="667">
                  <c:v>1.1392208196168818E-2</c:v>
                </c:pt>
                <c:pt idx="668">
                  <c:v>2.3845224983744862E-2</c:v>
                </c:pt>
                <c:pt idx="669">
                  <c:v>2.2190573075618891E-2</c:v>
                </c:pt>
                <c:pt idx="670">
                  <c:v>-2.7554277574062813E-2</c:v>
                </c:pt>
                <c:pt idx="671">
                  <c:v>-1.5428170696864973E-2</c:v>
                </c:pt>
                <c:pt idx="672">
                  <c:v>7.7740550727671831E-3</c:v>
                </c:pt>
                <c:pt idx="673">
                  <c:v>-7.1983576310385988E-3</c:v>
                </c:pt>
                <c:pt idx="674">
                  <c:v>1.7222009278473172E-2</c:v>
                </c:pt>
                <c:pt idx="675">
                  <c:v>1.2052221835790133E-2</c:v>
                </c:pt>
                <c:pt idx="676">
                  <c:v>-1.3499425977487656E-2</c:v>
                </c:pt>
                <c:pt idx="677">
                  <c:v>8.7052590945997377E-3</c:v>
                </c:pt>
                <c:pt idx="678">
                  <c:v>-3.0756924823573506E-2</c:v>
                </c:pt>
                <c:pt idx="679">
                  <c:v>3.8334520494722746E-3</c:v>
                </c:pt>
                <c:pt idx="680">
                  <c:v>1.9299565693768006E-2</c:v>
                </c:pt>
                <c:pt idx="681">
                  <c:v>1.897984988297341E-2</c:v>
                </c:pt>
                <c:pt idx="682">
                  <c:v>7.1667592429516258E-3</c:v>
                </c:pt>
                <c:pt idx="683">
                  <c:v>-1.6010344735649329E-2</c:v>
                </c:pt>
                <c:pt idx="684">
                  <c:v>1.6284614967755795E-2</c:v>
                </c:pt>
                <c:pt idx="685">
                  <c:v>1.5714875464428291E-2</c:v>
                </c:pt>
                <c:pt idx="686">
                  <c:v>-1.9165879335942715E-2</c:v>
                </c:pt>
                <c:pt idx="687">
                  <c:v>-1.0087514196005176E-2</c:v>
                </c:pt>
                <c:pt idx="688">
                  <c:v>2.8542766051011581E-2</c:v>
                </c:pt>
                <c:pt idx="689">
                  <c:v>-1.3275116275916377E-2</c:v>
                </c:pt>
                <c:pt idx="690">
                  <c:v>-2.3735769128938267E-2</c:v>
                </c:pt>
                <c:pt idx="691">
                  <c:v>2.8622783844875821E-2</c:v>
                </c:pt>
                <c:pt idx="692">
                  <c:v>-1.3447252112467889E-2</c:v>
                </c:pt>
                <c:pt idx="693">
                  <c:v>2.1797916294903352E-2</c:v>
                </c:pt>
                <c:pt idx="694">
                  <c:v>2.2886508192808241E-2</c:v>
                </c:pt>
                <c:pt idx="695">
                  <c:v>-1.1220038989634418E-3</c:v>
                </c:pt>
                <c:pt idx="696">
                  <c:v>-9.1303260235138239E-3</c:v>
                </c:pt>
                <c:pt idx="697">
                  <c:v>1.7606380722073878E-2</c:v>
                </c:pt>
                <c:pt idx="698">
                  <c:v>2.9406198593743271E-2</c:v>
                </c:pt>
                <c:pt idx="699">
                  <c:v>3.0096272081096442E-2</c:v>
                </c:pt>
                <c:pt idx="700">
                  <c:v>-3.6385180047395993E-2</c:v>
                </c:pt>
                <c:pt idx="701">
                  <c:v>1.402259439975384E-2</c:v>
                </c:pt>
                <c:pt idx="702">
                  <c:v>1.6200360338897157E-2</c:v>
                </c:pt>
                <c:pt idx="703">
                  <c:v>5.6075354205651795E-2</c:v>
                </c:pt>
                <c:pt idx="704">
                  <c:v>-4.9105073493129203E-2</c:v>
                </c:pt>
                <c:pt idx="705">
                  <c:v>2.1728705868249154E-3</c:v>
                </c:pt>
                <c:pt idx="706">
                  <c:v>4.6366130929047511E-2</c:v>
                </c:pt>
                <c:pt idx="707">
                  <c:v>-1.1347605686204632E-2</c:v>
                </c:pt>
                <c:pt idx="708">
                  <c:v>9.4202331585948595E-3</c:v>
                </c:pt>
                <c:pt idx="709">
                  <c:v>-5.3371452272323427E-2</c:v>
                </c:pt>
                <c:pt idx="710">
                  <c:v>3.7626806025207626E-2</c:v>
                </c:pt>
                <c:pt idx="711">
                  <c:v>-8.7671079201256386E-2</c:v>
                </c:pt>
                <c:pt idx="712">
                  <c:v>-3.5907419424615949E-2</c:v>
                </c:pt>
                <c:pt idx="713">
                  <c:v>4.8907727420930414E-3</c:v>
                </c:pt>
                <c:pt idx="714">
                  <c:v>-8.1438590361145091E-2</c:v>
                </c:pt>
                <c:pt idx="715">
                  <c:v>-4.4283039345474506E-2</c:v>
                </c:pt>
                <c:pt idx="716">
                  <c:v>-2.3433769319465614E-2</c:v>
                </c:pt>
                <c:pt idx="717">
                  <c:v>-6.750701258190217E-4</c:v>
                </c:pt>
                <c:pt idx="718">
                  <c:v>3.0389887626974144E-2</c:v>
                </c:pt>
                <c:pt idx="719">
                  <c:v>4.2998578758461914E-3</c:v>
                </c:pt>
                <c:pt idx="720">
                  <c:v>-1.5334622089920535E-2</c:v>
                </c:pt>
                <c:pt idx="721">
                  <c:v>-4.8833589026261115E-2</c:v>
                </c:pt>
                <c:pt idx="722">
                  <c:v>-9.4974189367360573E-3</c:v>
                </c:pt>
                <c:pt idx="723">
                  <c:v>-3.8067675868209694E-3</c:v>
                </c:pt>
                <c:pt idx="724">
                  <c:v>-4.0888224618341074E-2</c:v>
                </c:pt>
                <c:pt idx="725">
                  <c:v>-6.5649227375409458E-3</c:v>
                </c:pt>
                <c:pt idx="726">
                  <c:v>8.5140063962008128E-3</c:v>
                </c:pt>
                <c:pt idx="727">
                  <c:v>8.9027496007252349E-3</c:v>
                </c:pt>
                <c:pt idx="728">
                  <c:v>-1.4008922606091323E-3</c:v>
                </c:pt>
                <c:pt idx="729">
                  <c:v>-1.3559467952305448E-3</c:v>
                </c:pt>
                <c:pt idx="730">
                  <c:v>3.2280701754385799E-3</c:v>
                </c:pt>
                <c:pt idx="731">
                  <c:v>-4.8561943337236402E-3</c:v>
                </c:pt>
                <c:pt idx="732">
                  <c:v>5.5203854547025699E-3</c:v>
                </c:pt>
                <c:pt idx="733">
                  <c:v>1.4699917785694572E-2</c:v>
                </c:pt>
                <c:pt idx="734">
                  <c:v>-9.3069220911796702E-3</c:v>
                </c:pt>
                <c:pt idx="735">
                  <c:v>-1.6491145621942538E-2</c:v>
                </c:pt>
                <c:pt idx="736">
                  <c:v>5.7362609031925693E-3</c:v>
                </c:pt>
                <c:pt idx="737">
                  <c:v>1.4814734065167201E-2</c:v>
                </c:pt>
                <c:pt idx="738">
                  <c:v>3.6543069399008754E-3</c:v>
                </c:pt>
                <c:pt idx="739">
                  <c:v>1.9697748985025854E-4</c:v>
                </c:pt>
                <c:pt idx="740">
                  <c:v>-2.2492275104546433E-3</c:v>
                </c:pt>
                <c:pt idx="741">
                  <c:v>-1.0212683179873006E-2</c:v>
                </c:pt>
                <c:pt idx="742">
                  <c:v>-4.1050016203958428E-4</c:v>
                </c:pt>
                <c:pt idx="743">
                  <c:v>4.7649542499268449E-3</c:v>
                </c:pt>
                <c:pt idx="744">
                  <c:v>-1.9872551835657948E-2</c:v>
                </c:pt>
                <c:pt idx="745">
                  <c:v>1.0426856141633412E-2</c:v>
                </c:pt>
                <c:pt idx="746">
                  <c:v>-1.4418900307235916E-2</c:v>
                </c:pt>
                <c:pt idx="747">
                  <c:v>2.3574887435222625E-3</c:v>
                </c:pt>
                <c:pt idx="748">
                  <c:v>-4.7875207406390397E-3</c:v>
                </c:pt>
                <c:pt idx="749">
                  <c:v>-4.4367915658705126E-4</c:v>
                </c:pt>
                <c:pt idx="750">
                  <c:v>1.0719738626293163E-2</c:v>
                </c:pt>
                <c:pt idx="751">
                  <c:v>-4.4823427711548902E-4</c:v>
                </c:pt>
                <c:pt idx="752">
                  <c:v>-1.7046483630048792E-3</c:v>
                </c:pt>
                <c:pt idx="753">
                  <c:v>-2.1474968903819613E-3</c:v>
                </c:pt>
                <c:pt idx="754">
                  <c:v>1.3306649066404663E-3</c:v>
                </c:pt>
                <c:pt idx="755">
                  <c:v>1.1616877511217982E-3</c:v>
                </c:pt>
                <c:pt idx="756">
                  <c:v>-2.1310829097809236E-4</c:v>
                </c:pt>
                <c:pt idx="757">
                  <c:v>1.1627906976745539E-3</c:v>
                </c:pt>
                <c:pt idx="758">
                  <c:v>-2.8296066208539639E-3</c:v>
                </c:pt>
                <c:pt idx="759">
                  <c:v>-2.7793100521916747E-3</c:v>
                </c:pt>
                <c:pt idx="760">
                  <c:v>1.4979761386211266E-3</c:v>
                </c:pt>
                <c:pt idx="761">
                  <c:v>1.0542702238445445E-2</c:v>
                </c:pt>
                <c:pt idx="762">
                  <c:v>-2.6127274090095298E-3</c:v>
                </c:pt>
                <c:pt idx="763">
                  <c:v>-1.4007698887938957E-3</c:v>
                </c:pt>
                <c:pt idx="764">
                  <c:v>7.5306234580536646E-3</c:v>
                </c:pt>
                <c:pt idx="765">
                  <c:v>6.1242629205688903E-3</c:v>
                </c:pt>
                <c:pt idx="766">
                  <c:v>6.6011281928184395E-3</c:v>
                </c:pt>
                <c:pt idx="767">
                  <c:v>2.7132588645886191E-3</c:v>
                </c:pt>
                <c:pt idx="768">
                  <c:v>-2.3140315450527194E-3</c:v>
                </c:pt>
                <c:pt idx="769">
                  <c:v>5.2227915601443797E-3</c:v>
                </c:pt>
                <c:pt idx="770">
                  <c:v>6.8938849914379485E-3</c:v>
                </c:pt>
                <c:pt idx="771">
                  <c:v>5.4764390926662632E-3</c:v>
                </c:pt>
                <c:pt idx="772">
                  <c:v>-4.3135866920319677E-3</c:v>
                </c:pt>
                <c:pt idx="773">
                  <c:v>-4.2731277533039069E-3</c:v>
                </c:pt>
                <c:pt idx="774">
                  <c:v>1.6878661180181886E-3</c:v>
                </c:pt>
                <c:pt idx="775">
                  <c:v>9.8256558792402249E-3</c:v>
                </c:pt>
                <c:pt idx="776">
                  <c:v>-1.1016647378260247E-3</c:v>
                </c:pt>
                <c:pt idx="777">
                  <c:v>1.6319652571221699E-2</c:v>
                </c:pt>
                <c:pt idx="778">
                  <c:v>-7.4089873261412587E-3</c:v>
                </c:pt>
                <c:pt idx="779">
                  <c:v>-1.2898221508116925E-2</c:v>
                </c:pt>
                <c:pt idx="780">
                  <c:v>-6.5062310097317999E-3</c:v>
                </c:pt>
                <c:pt idx="781">
                  <c:v>-4.2969263822509873E-3</c:v>
                </c:pt>
                <c:pt idx="782">
                  <c:v>1.4380275969569922E-3</c:v>
                </c:pt>
                <c:pt idx="783">
                  <c:v>-3.8818177841927204E-3</c:v>
                </c:pt>
                <c:pt idx="784">
                  <c:v>5.1879533963508084E-3</c:v>
                </c:pt>
                <c:pt idx="785">
                  <c:v>1.0799040085325728E-2</c:v>
                </c:pt>
                <c:pt idx="786">
                  <c:v>-8.3256552290666974E-4</c:v>
                </c:pt>
                <c:pt idx="787">
                  <c:v>-2.9441388393894874E-3</c:v>
                </c:pt>
                <c:pt idx="788">
                  <c:v>9.4168217672607746E-4</c:v>
                </c:pt>
                <c:pt idx="789">
                  <c:v>-1.0403063370150178E-3</c:v>
                </c:pt>
                <c:pt idx="790">
                  <c:v>-4.6705294001013753E-3</c:v>
                </c:pt>
                <c:pt idx="791">
                  <c:v>-1.3310891829751981E-3</c:v>
                </c:pt>
                <c:pt idx="792">
                  <c:v>-7.0671764063353626E-3</c:v>
                </c:pt>
                <c:pt idx="793">
                  <c:v>-2.5277287485564459E-3</c:v>
                </c:pt>
                <c:pt idx="794">
                  <c:v>1.9650225977598801E-3</c:v>
                </c:pt>
                <c:pt idx="795">
                  <c:v>-2.2981494995262253E-3</c:v>
                </c:pt>
                <c:pt idx="796">
                  <c:v>8.4796959611603828E-3</c:v>
                </c:pt>
                <c:pt idx="797">
                  <c:v>2.3230210282947361E-3</c:v>
                </c:pt>
                <c:pt idx="798">
                  <c:v>2.0922575458914849E-4</c:v>
                </c:pt>
                <c:pt idx="799">
                  <c:v>4.9466601744057037E-3</c:v>
                </c:pt>
                <c:pt idx="800">
                  <c:v>6.2245977395467555E-3</c:v>
                </c:pt>
                <c:pt idx="801">
                  <c:v>-9.321566464423614E-3</c:v>
                </c:pt>
                <c:pt idx="802">
                  <c:v>-1.2890147300229637E-3</c:v>
                </c:pt>
                <c:pt idx="803">
                  <c:v>-4.1253853834084531E-3</c:v>
                </c:pt>
                <c:pt idx="804">
                  <c:v>9.8276014890976704E-3</c:v>
                </c:pt>
                <c:pt idx="805">
                  <c:v>-4.4122837980938856E-3</c:v>
                </c:pt>
                <c:pt idx="806">
                  <c:v>1.6448216708338403E-2</c:v>
                </c:pt>
              </c:numCache>
            </c:numRef>
          </c:xVal>
          <c:yVal>
            <c:numRef>
              <c:f>Beta!$P$3:$P$809</c:f>
              <c:numCache>
                <c:formatCode>0%</c:formatCode>
                <c:ptCount val="807"/>
                <c:pt idx="0">
                  <c:v>-6.7180616740088017E-2</c:v>
                </c:pt>
                <c:pt idx="1">
                  <c:v>-9.8146128680479672E-3</c:v>
                </c:pt>
                <c:pt idx="2">
                  <c:v>-2.2388059701492602E-2</c:v>
                </c:pt>
                <c:pt idx="3">
                  <c:v>1.9565217391304568E-2</c:v>
                </c:pt>
                <c:pt idx="4">
                  <c:v>4.0723981900452344E-2</c:v>
                </c:pt>
                <c:pt idx="5">
                  <c:v>4.0000000000000036E-2</c:v>
                </c:pt>
                <c:pt idx="6">
                  <c:v>2.409638554216853E-2</c:v>
                </c:pt>
                <c:pt idx="7">
                  <c:v>-1.6587677725118377E-2</c:v>
                </c:pt>
                <c:pt idx="8">
                  <c:v>-4.416761041902606E-2</c:v>
                </c:pt>
                <c:pt idx="9">
                  <c:v>7.4209245742092422E-2</c:v>
                </c:pt>
                <c:pt idx="10">
                  <c:v>8.5889570552146743E-3</c:v>
                </c:pt>
                <c:pt idx="11">
                  <c:v>-1.8072289156626509E-2</c:v>
                </c:pt>
                <c:pt idx="12">
                  <c:v>-4.5977011494252706E-2</c:v>
                </c:pt>
                <c:pt idx="13">
                  <c:v>-7.1504802561366043E-2</c:v>
                </c:pt>
                <c:pt idx="14">
                  <c:v>6.1155152887882203E-2</c:v>
                </c:pt>
                <c:pt idx="15">
                  <c:v>5.1190476190476231E-2</c:v>
                </c:pt>
                <c:pt idx="16">
                  <c:v>5.0000000000000044E-2</c:v>
                </c:pt>
                <c:pt idx="17">
                  <c:v>3.8961038961038863E-2</c:v>
                </c:pt>
                <c:pt idx="18">
                  <c:v>-1.2820512820512775E-2</c:v>
                </c:pt>
                <c:pt idx="19">
                  <c:v>6.4516129032257119E-3</c:v>
                </c:pt>
                <c:pt idx="20">
                  <c:v>1.2919896640826156E-3</c:v>
                </c:pt>
                <c:pt idx="21">
                  <c:v>-3.4912718204488713E-2</c:v>
                </c:pt>
                <c:pt idx="22">
                  <c:v>-2.1951219512195141E-2</c:v>
                </c:pt>
                <c:pt idx="23">
                  <c:v>1.7369727047146233E-2</c:v>
                </c:pt>
                <c:pt idx="24">
                  <c:v>-1.104294478527601E-2</c:v>
                </c:pt>
                <c:pt idx="25">
                  <c:v>-6.0975609756096505E-3</c:v>
                </c:pt>
                <c:pt idx="26">
                  <c:v>6.1349693251533388E-3</c:v>
                </c:pt>
                <c:pt idx="27">
                  <c:v>-7.3081607795372205E-3</c:v>
                </c:pt>
                <c:pt idx="28">
                  <c:v>-6.171428571428561E-2</c:v>
                </c:pt>
                <c:pt idx="29">
                  <c:v>0.10759493670886067</c:v>
                </c:pt>
                <c:pt idx="30">
                  <c:v>3.8119440914867742E-3</c:v>
                </c:pt>
                <c:pt idx="31">
                  <c:v>4.2384105960264984E-2</c:v>
                </c:pt>
                <c:pt idx="32">
                  <c:v>-6.5789473684210176E-3</c:v>
                </c:pt>
                <c:pt idx="33">
                  <c:v>-3.7974683544303889E-2</c:v>
                </c:pt>
                <c:pt idx="34">
                  <c:v>3.2679738562091609E-2</c:v>
                </c:pt>
                <c:pt idx="35">
                  <c:v>4.081632653061229E-2</c:v>
                </c:pt>
                <c:pt idx="36">
                  <c:v>-6.7567567567567988E-3</c:v>
                </c:pt>
                <c:pt idx="37">
                  <c:v>6.8027210884353817E-3</c:v>
                </c:pt>
                <c:pt idx="38">
                  <c:v>-1.8691588785046842E-2</c:v>
                </c:pt>
                <c:pt idx="39">
                  <c:v>3.4530386740331487E-2</c:v>
                </c:pt>
                <c:pt idx="40">
                  <c:v>1.6853932584269593E-2</c:v>
                </c:pt>
                <c:pt idx="41">
                  <c:v>-1.2482662968099856E-2</c:v>
                </c:pt>
                <c:pt idx="42">
                  <c:v>-3.2214765100671117E-2</c:v>
                </c:pt>
                <c:pt idx="43">
                  <c:v>-6.6666666666665986E-3</c:v>
                </c:pt>
                <c:pt idx="44">
                  <c:v>4.1666666666666741E-2</c:v>
                </c:pt>
                <c:pt idx="45">
                  <c:v>-1.2345679012345623E-2</c:v>
                </c:pt>
                <c:pt idx="46">
                  <c:v>-1.4864864864864935E-2</c:v>
                </c:pt>
                <c:pt idx="47">
                  <c:v>2.0689655172413834E-2</c:v>
                </c:pt>
                <c:pt idx="48">
                  <c:v>0.10182370820668685</c:v>
                </c:pt>
                <c:pt idx="49">
                  <c:v>-5.5954088952654191E-2</c:v>
                </c:pt>
                <c:pt idx="50">
                  <c:v>2.8776978417266452E-3</c:v>
                </c:pt>
                <c:pt idx="51">
                  <c:v>-2.8694404591104172E-3</c:v>
                </c:pt>
                <c:pt idx="52">
                  <c:v>-1.8309859154929553E-2</c:v>
                </c:pt>
                <c:pt idx="53">
                  <c:v>-4.8257372654155528E-2</c:v>
                </c:pt>
                <c:pt idx="54">
                  <c:v>4.1899441340782051E-2</c:v>
                </c:pt>
                <c:pt idx="55">
                  <c:v>-2.0519835841313228E-2</c:v>
                </c:pt>
                <c:pt idx="56">
                  <c:v>-2.0107238605898137E-2</c:v>
                </c:pt>
                <c:pt idx="57">
                  <c:v>3.6111111111110983E-2</c:v>
                </c:pt>
                <c:pt idx="58">
                  <c:v>6.9930069930068672E-3</c:v>
                </c:pt>
                <c:pt idx="59">
                  <c:v>1.4184397163120588E-2</c:v>
                </c:pt>
                <c:pt idx="60">
                  <c:v>-2.3545706371191133E-2</c:v>
                </c:pt>
                <c:pt idx="61">
                  <c:v>2.7777777777777679E-3</c:v>
                </c:pt>
                <c:pt idx="62">
                  <c:v>-8.7452471482889704E-2</c:v>
                </c:pt>
                <c:pt idx="63">
                  <c:v>5.3404539385847771E-2</c:v>
                </c:pt>
                <c:pt idx="64">
                  <c:v>0</c:v>
                </c:pt>
                <c:pt idx="65">
                  <c:v>5.4929577464788881E-2</c:v>
                </c:pt>
                <c:pt idx="66">
                  <c:v>9.9573257467993059E-3</c:v>
                </c:pt>
                <c:pt idx="67">
                  <c:v>3.2305433186490484E-2</c:v>
                </c:pt>
                <c:pt idx="68">
                  <c:v>-2.2955523672883782E-2</c:v>
                </c:pt>
                <c:pt idx="69">
                  <c:v>-1.2747875354107596E-2</c:v>
                </c:pt>
                <c:pt idx="70">
                  <c:v>1.5827338129496216E-2</c:v>
                </c:pt>
                <c:pt idx="71">
                  <c:v>-4.7945205479452024E-2</c:v>
                </c:pt>
                <c:pt idx="72">
                  <c:v>3.6931818181818121E-2</c:v>
                </c:pt>
                <c:pt idx="73">
                  <c:v>-1.5384615384615441E-2</c:v>
                </c:pt>
                <c:pt idx="74">
                  <c:v>-2.0547945205479423E-2</c:v>
                </c:pt>
                <c:pt idx="75">
                  <c:v>-1.3679890560874819E-3</c:v>
                </c:pt>
                <c:pt idx="76">
                  <c:v>-3.9421813403416661E-2</c:v>
                </c:pt>
                <c:pt idx="77">
                  <c:v>-2.5608194622279035E-2</c:v>
                </c:pt>
                <c:pt idx="78">
                  <c:v>-2.2528160200250391E-2</c:v>
                </c:pt>
                <c:pt idx="79">
                  <c:v>6.297229219143663E-3</c:v>
                </c:pt>
                <c:pt idx="80">
                  <c:v>-2.5125628140703071E-3</c:v>
                </c:pt>
                <c:pt idx="81">
                  <c:v>-9.1324200913242004E-2</c:v>
                </c:pt>
                <c:pt idx="82">
                  <c:v>-2.2321428571428714E-2</c:v>
                </c:pt>
                <c:pt idx="83">
                  <c:v>-0.10399999999999987</c:v>
                </c:pt>
                <c:pt idx="84">
                  <c:v>2.1450459652706977E-2</c:v>
                </c:pt>
                <c:pt idx="85">
                  <c:v>2.192066805845494E-2</c:v>
                </c:pt>
                <c:pt idx="86">
                  <c:v>-4.1041041041041004E-2</c:v>
                </c:pt>
                <c:pt idx="87">
                  <c:v>1.9387755102040716E-2</c:v>
                </c:pt>
                <c:pt idx="88">
                  <c:v>-1.9019019019018923E-2</c:v>
                </c:pt>
                <c:pt idx="89">
                  <c:v>-5.7547169811320686E-2</c:v>
                </c:pt>
                <c:pt idx="90">
                  <c:v>-1.1194029850746356E-2</c:v>
                </c:pt>
                <c:pt idx="91">
                  <c:v>-1.8621973929235924E-3</c:v>
                </c:pt>
                <c:pt idx="92">
                  <c:v>-3.590664272890487E-2</c:v>
                </c:pt>
                <c:pt idx="93">
                  <c:v>-3.7996545768566481E-2</c:v>
                </c:pt>
                <c:pt idx="94">
                  <c:v>1.7301038062282892E-3</c:v>
                </c:pt>
                <c:pt idx="95">
                  <c:v>-3.6666666666666625E-2</c:v>
                </c:pt>
                <c:pt idx="96">
                  <c:v>3.8062283737024138E-2</c:v>
                </c:pt>
                <c:pt idx="97">
                  <c:v>-3.8269550748752046E-2</c:v>
                </c:pt>
                <c:pt idx="98">
                  <c:v>-8.2442748091603013E-2</c:v>
                </c:pt>
                <c:pt idx="99">
                  <c:v>7.692307692307665E-3</c:v>
                </c:pt>
                <c:pt idx="100">
                  <c:v>-3.0674846625766694E-3</c:v>
                </c:pt>
                <c:pt idx="101">
                  <c:v>0</c:v>
                </c:pt>
                <c:pt idx="102">
                  <c:v>-1.2121212121212088E-2</c:v>
                </c:pt>
                <c:pt idx="103">
                  <c:v>-1.4925373134328401E-2</c:v>
                </c:pt>
                <c:pt idx="104">
                  <c:v>-2.1897810218978075E-2</c:v>
                </c:pt>
                <c:pt idx="105">
                  <c:v>-5.8055152394774767E-3</c:v>
                </c:pt>
                <c:pt idx="106">
                  <c:v>1.4534883720929148E-3</c:v>
                </c:pt>
                <c:pt idx="107">
                  <c:v>-2.6874115983026914E-2</c:v>
                </c:pt>
                <c:pt idx="108">
                  <c:v>3.665689149560114E-2</c:v>
                </c:pt>
                <c:pt idx="109">
                  <c:v>-2.011494252873558E-2</c:v>
                </c:pt>
                <c:pt idx="110">
                  <c:v>1.4388489208632116E-3</c:v>
                </c:pt>
                <c:pt idx="111">
                  <c:v>0</c:v>
                </c:pt>
                <c:pt idx="112">
                  <c:v>-7.1428571428571175E-3</c:v>
                </c:pt>
                <c:pt idx="113">
                  <c:v>7.194244604316502E-3</c:v>
                </c:pt>
                <c:pt idx="114">
                  <c:v>4.3352601156070314E-3</c:v>
                </c:pt>
                <c:pt idx="115">
                  <c:v>2.8985507246375164E-3</c:v>
                </c:pt>
                <c:pt idx="116">
                  <c:v>-3.6312849162011163E-2</c:v>
                </c:pt>
                <c:pt idx="117">
                  <c:v>2.4320457796852546E-2</c:v>
                </c:pt>
                <c:pt idx="118">
                  <c:v>-2.9166666666666674E-2</c:v>
                </c:pt>
                <c:pt idx="119">
                  <c:v>1.2658227848101333E-2</c:v>
                </c:pt>
                <c:pt idx="120">
                  <c:v>-2.335164835164838E-2</c:v>
                </c:pt>
                <c:pt idx="121">
                  <c:v>-2.9333333333333322E-2</c:v>
                </c:pt>
                <c:pt idx="122">
                  <c:v>1.3513513513513375E-2</c:v>
                </c:pt>
                <c:pt idx="123">
                  <c:v>-3.7711313394018231E-2</c:v>
                </c:pt>
                <c:pt idx="124">
                  <c:v>9.8571428571428532E-2</c:v>
                </c:pt>
                <c:pt idx="125">
                  <c:v>1.3024602026049159E-2</c:v>
                </c:pt>
                <c:pt idx="126">
                  <c:v>2.9027576197389049E-3</c:v>
                </c:pt>
                <c:pt idx="127">
                  <c:v>0</c:v>
                </c:pt>
                <c:pt idx="128">
                  <c:v>2.8358208955223896E-2</c:v>
                </c:pt>
                <c:pt idx="129">
                  <c:v>3.5548686244204042E-2</c:v>
                </c:pt>
                <c:pt idx="130">
                  <c:v>-3.0816640986133237E-3</c:v>
                </c:pt>
                <c:pt idx="131">
                  <c:v>-7.6452599388379117E-3</c:v>
                </c:pt>
                <c:pt idx="132">
                  <c:v>-5.7636887608069176E-2</c:v>
                </c:pt>
                <c:pt idx="133">
                  <c:v>-7.1530758226037161E-3</c:v>
                </c:pt>
                <c:pt idx="134">
                  <c:v>4.3283582089552297E-2</c:v>
                </c:pt>
                <c:pt idx="135">
                  <c:v>-4.6941678520625918E-2</c:v>
                </c:pt>
                <c:pt idx="136">
                  <c:v>1.0057471264367956E-2</c:v>
                </c:pt>
                <c:pt idx="137">
                  <c:v>2.8818443804032867E-3</c:v>
                </c:pt>
                <c:pt idx="138">
                  <c:v>4.9924357034795808E-2</c:v>
                </c:pt>
                <c:pt idx="139">
                  <c:v>3.120124804992197E-2</c:v>
                </c:pt>
                <c:pt idx="140">
                  <c:v>-2.8787878787878696E-2</c:v>
                </c:pt>
                <c:pt idx="141">
                  <c:v>-2.7982326951399128E-2</c:v>
                </c:pt>
                <c:pt idx="142">
                  <c:v>3.5060975609756184E-2</c:v>
                </c:pt>
                <c:pt idx="143">
                  <c:v>9.2307692307691536E-3</c:v>
                </c:pt>
                <c:pt idx="144">
                  <c:v>-1.0654490106544956E-2</c:v>
                </c:pt>
                <c:pt idx="145">
                  <c:v>-3.8067349926793503E-2</c:v>
                </c:pt>
                <c:pt idx="146">
                  <c:v>-1.5850144092219076E-2</c:v>
                </c:pt>
                <c:pt idx="147">
                  <c:v>-2.1156558533145242E-2</c:v>
                </c:pt>
                <c:pt idx="148">
                  <c:v>-2.812939521800395E-3</c:v>
                </c:pt>
                <c:pt idx="149">
                  <c:v>1.5714285714285792E-2</c:v>
                </c:pt>
                <c:pt idx="150">
                  <c:v>-4.2674253200569723E-3</c:v>
                </c:pt>
                <c:pt idx="151">
                  <c:v>-2.089136490250687E-2</c:v>
                </c:pt>
                <c:pt idx="152">
                  <c:v>-2.7777777777778789E-3</c:v>
                </c:pt>
                <c:pt idx="153">
                  <c:v>-2.0408163265306034E-2</c:v>
                </c:pt>
                <c:pt idx="154">
                  <c:v>9.6153846153845812E-3</c:v>
                </c:pt>
                <c:pt idx="155">
                  <c:v>2.3909985935302469E-2</c:v>
                </c:pt>
                <c:pt idx="156">
                  <c:v>-2.6027397260273921E-2</c:v>
                </c:pt>
                <c:pt idx="157">
                  <c:v>-2.4064171122994749E-2</c:v>
                </c:pt>
                <c:pt idx="158">
                  <c:v>5.2039381153305309E-2</c:v>
                </c:pt>
                <c:pt idx="159">
                  <c:v>3.0434782608695699E-2</c:v>
                </c:pt>
                <c:pt idx="160">
                  <c:v>-2.6798307475317307E-2</c:v>
                </c:pt>
                <c:pt idx="161">
                  <c:v>1.28571428571429E-2</c:v>
                </c:pt>
                <c:pt idx="162">
                  <c:v>2.1897810218978186E-2</c:v>
                </c:pt>
                <c:pt idx="163">
                  <c:v>-1.8624641833810962E-2</c:v>
                </c:pt>
                <c:pt idx="164">
                  <c:v>-3.5911602209944715E-2</c:v>
                </c:pt>
                <c:pt idx="165">
                  <c:v>7.4183976261127604E-2</c:v>
                </c:pt>
                <c:pt idx="166">
                  <c:v>-4.2613636363636354E-2</c:v>
                </c:pt>
                <c:pt idx="167">
                  <c:v>2.9239766081871288E-2</c:v>
                </c:pt>
                <c:pt idx="168">
                  <c:v>-2.9154518950438302E-3</c:v>
                </c:pt>
                <c:pt idx="169">
                  <c:v>-4.5897079276773334E-2</c:v>
                </c:pt>
                <c:pt idx="170">
                  <c:v>-4.260985352862845E-2</c:v>
                </c:pt>
                <c:pt idx="171">
                  <c:v>-4.3312101910828016E-2</c:v>
                </c:pt>
                <c:pt idx="172">
                  <c:v>-4.7330097087378675E-2</c:v>
                </c:pt>
                <c:pt idx="173">
                  <c:v>-4.739884393063587E-2</c:v>
                </c:pt>
                <c:pt idx="174">
                  <c:v>-9.1638029782359354E-3</c:v>
                </c:pt>
                <c:pt idx="175">
                  <c:v>-1.6891891891891886E-2</c:v>
                </c:pt>
                <c:pt idx="176">
                  <c:v>3.3898305084747449E-3</c:v>
                </c:pt>
                <c:pt idx="177">
                  <c:v>2.5492468134414636E-2</c:v>
                </c:pt>
                <c:pt idx="178">
                  <c:v>-1.931818181818179E-2</c:v>
                </c:pt>
                <c:pt idx="179">
                  <c:v>-1.1235955056179692E-2</c:v>
                </c:pt>
                <c:pt idx="180">
                  <c:v>-2.732240437158473E-2</c:v>
                </c:pt>
                <c:pt idx="181">
                  <c:v>3.2731376975169368E-2</c:v>
                </c:pt>
                <c:pt idx="182">
                  <c:v>1.2571428571428456E-2</c:v>
                </c:pt>
                <c:pt idx="183">
                  <c:v>-1.4639639639639768E-2</c:v>
                </c:pt>
                <c:pt idx="184">
                  <c:v>1.6018306636155666E-2</c:v>
                </c:pt>
                <c:pt idx="185">
                  <c:v>9.2378752886836946E-3</c:v>
                </c:pt>
                <c:pt idx="186">
                  <c:v>1.8823529411764683E-2</c:v>
                </c:pt>
                <c:pt idx="187">
                  <c:v>-2.7459954233409634E-2</c:v>
                </c:pt>
                <c:pt idx="188">
                  <c:v>3.3096926713947816E-2</c:v>
                </c:pt>
                <c:pt idx="189">
                  <c:v>-4.7058823529411153E-3</c:v>
                </c:pt>
                <c:pt idx="190">
                  <c:v>-3.1890660592255093E-2</c:v>
                </c:pt>
                <c:pt idx="191">
                  <c:v>-4.8754062838569978E-2</c:v>
                </c:pt>
                <c:pt idx="192">
                  <c:v>1.0845986984815426E-3</c:v>
                </c:pt>
                <c:pt idx="193">
                  <c:v>1.8784530386740217E-2</c:v>
                </c:pt>
                <c:pt idx="194">
                  <c:v>-2.8969957081545039E-2</c:v>
                </c:pt>
                <c:pt idx="195">
                  <c:v>-8.5106382978723527E-3</c:v>
                </c:pt>
                <c:pt idx="196">
                  <c:v>3.2967032967033072E-2</c:v>
                </c:pt>
                <c:pt idx="197">
                  <c:v>1.5624999999999778E-2</c:v>
                </c:pt>
                <c:pt idx="198">
                  <c:v>7.8740157480314821E-3</c:v>
                </c:pt>
                <c:pt idx="199">
                  <c:v>-1.1123470522803047E-2</c:v>
                </c:pt>
                <c:pt idx="200">
                  <c:v>-6.6298342541436517E-3</c:v>
                </c:pt>
                <c:pt idx="201">
                  <c:v>5.5555555555555358E-3</c:v>
                </c:pt>
                <c:pt idx="202">
                  <c:v>-1.098901098901095E-2</c:v>
                </c:pt>
                <c:pt idx="203">
                  <c:v>4.4150110375273943E-3</c:v>
                </c:pt>
                <c:pt idx="204">
                  <c:v>-4.395604395604269E-3</c:v>
                </c:pt>
                <c:pt idx="205">
                  <c:v>0</c:v>
                </c:pt>
                <c:pt idx="206">
                  <c:v>1.1111111111111072E-2</c:v>
                </c:pt>
                <c:pt idx="207">
                  <c:v>1.1123470522802492E-3</c:v>
                </c:pt>
                <c:pt idx="208">
                  <c:v>-6.6298342541436517E-3</c:v>
                </c:pt>
                <c:pt idx="209">
                  <c:v>-1.6304347826086807E-2</c:v>
                </c:pt>
                <c:pt idx="210">
                  <c:v>3.2547699214365844E-2</c:v>
                </c:pt>
                <c:pt idx="211">
                  <c:v>-7.7951002227172328E-3</c:v>
                </c:pt>
                <c:pt idx="212">
                  <c:v>-1.5350877192982337E-2</c:v>
                </c:pt>
                <c:pt idx="213">
                  <c:v>-3.4920634920634908E-2</c:v>
                </c:pt>
                <c:pt idx="214">
                  <c:v>1.0695187165775444E-2</c:v>
                </c:pt>
                <c:pt idx="215">
                  <c:v>-8.4835630965005571E-3</c:v>
                </c:pt>
                <c:pt idx="216">
                  <c:v>6.4034151547491813E-3</c:v>
                </c:pt>
                <c:pt idx="217">
                  <c:v>-5.3078556263270738E-3</c:v>
                </c:pt>
                <c:pt idx="218">
                  <c:v>2.3913043478260843E-2</c:v>
                </c:pt>
                <c:pt idx="219">
                  <c:v>-1.9189765458422325E-2</c:v>
                </c:pt>
                <c:pt idx="220">
                  <c:v>-1.2631578947368327E-2</c:v>
                </c:pt>
                <c:pt idx="221">
                  <c:v>5.2910052910053462E-3</c:v>
                </c:pt>
                <c:pt idx="222">
                  <c:v>-6.3091482649842989E-3</c:v>
                </c:pt>
                <c:pt idx="223">
                  <c:v>-2.959183673469401E-2</c:v>
                </c:pt>
                <c:pt idx="224">
                  <c:v>-4.8543689320388328E-2</c:v>
                </c:pt>
                <c:pt idx="225">
                  <c:v>-2.6004728132387522E-2</c:v>
                </c:pt>
                <c:pt idx="226">
                  <c:v>1.6826923076922906E-2</c:v>
                </c:pt>
                <c:pt idx="227">
                  <c:v>-3.2558139534883734E-2</c:v>
                </c:pt>
                <c:pt idx="228">
                  <c:v>3.3653846153846034E-2</c:v>
                </c:pt>
                <c:pt idx="229">
                  <c:v>-2.8037383177569986E-2</c:v>
                </c:pt>
                <c:pt idx="230">
                  <c:v>5.1597051597051413E-2</c:v>
                </c:pt>
                <c:pt idx="231">
                  <c:v>9.9255583126551805E-3</c:v>
                </c:pt>
                <c:pt idx="232">
                  <c:v>-1.225490196078427E-2</c:v>
                </c:pt>
                <c:pt idx="233">
                  <c:v>2.4570024570023108E-3</c:v>
                </c:pt>
                <c:pt idx="234">
                  <c:v>-3.0952380952380842E-2</c:v>
                </c:pt>
                <c:pt idx="235">
                  <c:v>3.4482758620689724E-2</c:v>
                </c:pt>
                <c:pt idx="236">
                  <c:v>3.3604887983706755E-2</c:v>
                </c:pt>
                <c:pt idx="237">
                  <c:v>1.5511892450879028E-2</c:v>
                </c:pt>
                <c:pt idx="238">
                  <c:v>-4.119464469619083E-3</c:v>
                </c:pt>
                <c:pt idx="239">
                  <c:v>5.1759834368529933E-3</c:v>
                </c:pt>
                <c:pt idx="240">
                  <c:v>2.3305084745762761E-2</c:v>
                </c:pt>
                <c:pt idx="241">
                  <c:v>2.4972855591747889E-2</c:v>
                </c:pt>
                <c:pt idx="242">
                  <c:v>-6.4974619289340008E-2</c:v>
                </c:pt>
                <c:pt idx="243">
                  <c:v>-3.4313725490196068E-2</c:v>
                </c:pt>
                <c:pt idx="244">
                  <c:v>2.5125628140703515E-2</c:v>
                </c:pt>
                <c:pt idx="245">
                  <c:v>-5.0000000000001155E-3</c:v>
                </c:pt>
                <c:pt idx="246">
                  <c:v>2.0040080160319551E-3</c:v>
                </c:pt>
                <c:pt idx="247">
                  <c:v>-6.9651741293532687E-3</c:v>
                </c:pt>
                <c:pt idx="248">
                  <c:v>0</c:v>
                </c:pt>
                <c:pt idx="249">
                  <c:v>5.0000000000001155E-3</c:v>
                </c:pt>
                <c:pt idx="250">
                  <c:v>-7.4441687344912744E-3</c:v>
                </c:pt>
                <c:pt idx="251">
                  <c:v>-7.3891625615765122E-3</c:v>
                </c:pt>
                <c:pt idx="252">
                  <c:v>-7.3349633251833524E-3</c:v>
                </c:pt>
                <c:pt idx="253">
                  <c:v>-2.4390243902439046E-3</c:v>
                </c:pt>
                <c:pt idx="254">
                  <c:v>-1.4423076923076983E-2</c:v>
                </c:pt>
                <c:pt idx="255">
                  <c:v>1.4634146341463428E-2</c:v>
                </c:pt>
                <c:pt idx="256">
                  <c:v>-1.4423076923076983E-2</c:v>
                </c:pt>
                <c:pt idx="257">
                  <c:v>-1.4218009478673022E-2</c:v>
                </c:pt>
                <c:pt idx="258">
                  <c:v>4.9751243781094523E-2</c:v>
                </c:pt>
                <c:pt idx="259">
                  <c:v>-9.8522167487684609E-3</c:v>
                </c:pt>
                <c:pt idx="260">
                  <c:v>-2.4570024570025328E-3</c:v>
                </c:pt>
                <c:pt idx="261">
                  <c:v>4.9382716049384268E-3</c:v>
                </c:pt>
                <c:pt idx="262">
                  <c:v>4.0596094552929118E-2</c:v>
                </c:pt>
                <c:pt idx="263">
                  <c:v>-1.0266940451745254E-3</c:v>
                </c:pt>
                <c:pt idx="264">
                  <c:v>4.1237113402061709E-3</c:v>
                </c:pt>
                <c:pt idx="265">
                  <c:v>1.1470281543274119E-2</c:v>
                </c:pt>
                <c:pt idx="266">
                  <c:v>9.4736842105263008E-3</c:v>
                </c:pt>
                <c:pt idx="267">
                  <c:v>1.8220793140407254E-2</c:v>
                </c:pt>
                <c:pt idx="268">
                  <c:v>-5.3304904051173496E-3</c:v>
                </c:pt>
                <c:pt idx="269">
                  <c:v>1.0775862068965747E-2</c:v>
                </c:pt>
                <c:pt idx="270">
                  <c:v>-3.8341968911917212E-2</c:v>
                </c:pt>
                <c:pt idx="271">
                  <c:v>-1.2282497441146289E-2</c:v>
                </c:pt>
                <c:pt idx="272">
                  <c:v>1.7708333333333437E-2</c:v>
                </c:pt>
                <c:pt idx="273">
                  <c:v>-1.0405827263266776E-3</c:v>
                </c:pt>
                <c:pt idx="274">
                  <c:v>8.394543546694555E-3</c:v>
                </c:pt>
                <c:pt idx="275">
                  <c:v>9.5338983050847759E-3</c:v>
                </c:pt>
                <c:pt idx="276">
                  <c:v>-1.6666666666666718E-2</c:v>
                </c:pt>
                <c:pt idx="277">
                  <c:v>-4.0000000000000036E-2</c:v>
                </c:pt>
                <c:pt idx="278">
                  <c:v>-1.2345679012345734E-2</c:v>
                </c:pt>
                <c:pt idx="279">
                  <c:v>-7.3529411764705621E-3</c:v>
                </c:pt>
                <c:pt idx="280">
                  <c:v>0</c:v>
                </c:pt>
                <c:pt idx="281">
                  <c:v>-6.8493150684931559E-2</c:v>
                </c:pt>
                <c:pt idx="282">
                  <c:v>-4.5454545454546302E-3</c:v>
                </c:pt>
                <c:pt idx="283">
                  <c:v>-1.7857142857142794E-2</c:v>
                </c:pt>
                <c:pt idx="284">
                  <c:v>4.484304932735439E-3</c:v>
                </c:pt>
                <c:pt idx="285">
                  <c:v>-5.1063829787234005E-2</c:v>
                </c:pt>
                <c:pt idx="286">
                  <c:v>-2.8925619834710758E-2</c:v>
                </c:pt>
                <c:pt idx="287">
                  <c:v>-1.4256619144602856E-2</c:v>
                </c:pt>
                <c:pt idx="288">
                  <c:v>-1.0080645161290369E-2</c:v>
                </c:pt>
                <c:pt idx="289">
                  <c:v>-8.0000000000000071E-3</c:v>
                </c:pt>
                <c:pt idx="290">
                  <c:v>1.8329938900203624E-2</c:v>
                </c:pt>
                <c:pt idx="291">
                  <c:v>2.7196652719665426E-2</c:v>
                </c:pt>
                <c:pt idx="292">
                  <c:v>8.3900226757369412E-2</c:v>
                </c:pt>
                <c:pt idx="293">
                  <c:v>1.6129032258064502E-2</c:v>
                </c:pt>
                <c:pt idx="294">
                  <c:v>9.302325581395321E-3</c:v>
                </c:pt>
                <c:pt idx="295">
                  <c:v>4.6728971962617383E-3</c:v>
                </c:pt>
                <c:pt idx="296">
                  <c:v>0</c:v>
                </c:pt>
                <c:pt idx="297">
                  <c:v>2.6378896882493841E-2</c:v>
                </c:pt>
                <c:pt idx="298">
                  <c:v>-1.6509433962264008E-2</c:v>
                </c:pt>
                <c:pt idx="299">
                  <c:v>-7.0257611241218987E-3</c:v>
                </c:pt>
                <c:pt idx="300">
                  <c:v>-2.3364485981307581E-3</c:v>
                </c:pt>
                <c:pt idx="301">
                  <c:v>0</c:v>
                </c:pt>
                <c:pt idx="302">
                  <c:v>1.904761904761898E-2</c:v>
                </c:pt>
                <c:pt idx="303">
                  <c:v>1.2048192771084265E-2</c:v>
                </c:pt>
                <c:pt idx="304">
                  <c:v>2.4691358024691468E-2</c:v>
                </c:pt>
                <c:pt idx="305">
                  <c:v>-2.4630541871921707E-3</c:v>
                </c:pt>
                <c:pt idx="306">
                  <c:v>9.9502487562188602E-3</c:v>
                </c:pt>
                <c:pt idx="307">
                  <c:v>-1.4705882352941013E-2</c:v>
                </c:pt>
                <c:pt idx="308">
                  <c:v>-1.449275362318847E-2</c:v>
                </c:pt>
                <c:pt idx="309">
                  <c:v>0</c:v>
                </c:pt>
                <c:pt idx="310">
                  <c:v>0</c:v>
                </c:pt>
                <c:pt idx="311">
                  <c:v>-4.8076923076924016E-3</c:v>
                </c:pt>
                <c:pt idx="312">
                  <c:v>4.8309178743961567E-3</c:v>
                </c:pt>
                <c:pt idx="313">
                  <c:v>-1.6627078384798155E-2</c:v>
                </c:pt>
                <c:pt idx="314">
                  <c:v>-1.1737089201877882E-2</c:v>
                </c:pt>
                <c:pt idx="315">
                  <c:v>-2.0689655172413723E-2</c:v>
                </c:pt>
                <c:pt idx="316">
                  <c:v>2.3041474654377225E-3</c:v>
                </c:pt>
                <c:pt idx="317">
                  <c:v>2.8436018957345821E-2</c:v>
                </c:pt>
                <c:pt idx="318">
                  <c:v>9.5693779904306719E-3</c:v>
                </c:pt>
                <c:pt idx="319">
                  <c:v>9.6618357487923134E-3</c:v>
                </c:pt>
                <c:pt idx="320">
                  <c:v>-2.5882352941176467E-2</c:v>
                </c:pt>
                <c:pt idx="321">
                  <c:v>0</c:v>
                </c:pt>
                <c:pt idx="322">
                  <c:v>-2.0737327188940058E-2</c:v>
                </c:pt>
                <c:pt idx="323">
                  <c:v>-3.9823008849557584E-2</c:v>
                </c:pt>
                <c:pt idx="324">
                  <c:v>-2.7956989247311714E-2</c:v>
                </c:pt>
                <c:pt idx="325">
                  <c:v>-1.6913319238900604E-2</c:v>
                </c:pt>
                <c:pt idx="326">
                  <c:v>6.2921348314606718E-2</c:v>
                </c:pt>
                <c:pt idx="327">
                  <c:v>1.5981735159817489E-2</c:v>
                </c:pt>
                <c:pt idx="328">
                  <c:v>0</c:v>
                </c:pt>
                <c:pt idx="329">
                  <c:v>-2.0134228187919545E-2</c:v>
                </c:pt>
                <c:pt idx="330">
                  <c:v>-1.541850220264307E-2</c:v>
                </c:pt>
                <c:pt idx="331">
                  <c:v>5.5813953488372148E-2</c:v>
                </c:pt>
                <c:pt idx="332">
                  <c:v>-1.1494252873563204E-2</c:v>
                </c:pt>
                <c:pt idx="333">
                  <c:v>-1.8058690744920947E-2</c:v>
                </c:pt>
                <c:pt idx="334">
                  <c:v>6.8181818181818343E-3</c:v>
                </c:pt>
                <c:pt idx="335">
                  <c:v>-2.2675736961451642E-3</c:v>
                </c:pt>
                <c:pt idx="336">
                  <c:v>-1.5624999999999889E-2</c:v>
                </c:pt>
                <c:pt idx="337">
                  <c:v>2.2371364653241965E-3</c:v>
                </c:pt>
                <c:pt idx="338">
                  <c:v>2.2421524663678305E-3</c:v>
                </c:pt>
                <c:pt idx="339">
                  <c:v>-2.2371364653244186E-3</c:v>
                </c:pt>
                <c:pt idx="340">
                  <c:v>3.7122969837587005E-2</c:v>
                </c:pt>
                <c:pt idx="341">
                  <c:v>-6.9124423963132786E-3</c:v>
                </c:pt>
                <c:pt idx="342">
                  <c:v>-4.5871559633028358E-3</c:v>
                </c:pt>
                <c:pt idx="343">
                  <c:v>-9.0909090909090384E-3</c:v>
                </c:pt>
                <c:pt idx="344">
                  <c:v>4.0189125295508443E-2</c:v>
                </c:pt>
                <c:pt idx="345">
                  <c:v>-3.8636363636363691E-2</c:v>
                </c:pt>
                <c:pt idx="346">
                  <c:v>-4.5248868778281492E-3</c:v>
                </c:pt>
                <c:pt idx="347">
                  <c:v>-1.5590200445434244E-2</c:v>
                </c:pt>
                <c:pt idx="348">
                  <c:v>2.9816513761467878E-2</c:v>
                </c:pt>
                <c:pt idx="349">
                  <c:v>3.3175355450236976E-2</c:v>
                </c:pt>
                <c:pt idx="350">
                  <c:v>-4.7169811320754151E-3</c:v>
                </c:pt>
                <c:pt idx="351">
                  <c:v>2.6634382566586012E-2</c:v>
                </c:pt>
                <c:pt idx="352">
                  <c:v>-1.6666666666666718E-2</c:v>
                </c:pt>
                <c:pt idx="353">
                  <c:v>-4.7393364928910442E-3</c:v>
                </c:pt>
                <c:pt idx="354">
                  <c:v>1.1990407673860837E-2</c:v>
                </c:pt>
                <c:pt idx="355">
                  <c:v>0</c:v>
                </c:pt>
                <c:pt idx="356">
                  <c:v>-4.7732696897373472E-3</c:v>
                </c:pt>
                <c:pt idx="357">
                  <c:v>1.9464720194647178E-2</c:v>
                </c:pt>
                <c:pt idx="358">
                  <c:v>-2.4271844660194164E-3</c:v>
                </c:pt>
                <c:pt idx="359">
                  <c:v>-4.8309178743960457E-3</c:v>
                </c:pt>
                <c:pt idx="360">
                  <c:v>0</c:v>
                </c:pt>
                <c:pt idx="361">
                  <c:v>4.8543689320388328E-3</c:v>
                </c:pt>
                <c:pt idx="362">
                  <c:v>2.4330900243310083E-3</c:v>
                </c:pt>
                <c:pt idx="363">
                  <c:v>0</c:v>
                </c:pt>
                <c:pt idx="364">
                  <c:v>-3.2941176470588251E-2</c:v>
                </c:pt>
                <c:pt idx="365">
                  <c:v>1.4319809069212486E-2</c:v>
                </c:pt>
                <c:pt idx="366">
                  <c:v>-2.5581395348837188E-2</c:v>
                </c:pt>
                <c:pt idx="367">
                  <c:v>-1.3761467889908285E-2</c:v>
                </c:pt>
                <c:pt idx="368">
                  <c:v>1.3953488372093092E-2</c:v>
                </c:pt>
                <c:pt idx="369">
                  <c:v>1.1764705882352899E-2</c:v>
                </c:pt>
                <c:pt idx="370">
                  <c:v>-4.6838407494146361E-3</c:v>
                </c:pt>
                <c:pt idx="371">
                  <c:v>7.0754716981134003E-3</c:v>
                </c:pt>
                <c:pt idx="372">
                  <c:v>-1.3953488372093092E-2</c:v>
                </c:pt>
                <c:pt idx="373">
                  <c:v>3.6144578313253017E-2</c:v>
                </c:pt>
                <c:pt idx="374">
                  <c:v>3.7500000000000089E-2</c:v>
                </c:pt>
                <c:pt idx="375">
                  <c:v>-9.9009900990099098E-3</c:v>
                </c:pt>
                <c:pt idx="376">
                  <c:v>-2.4154589371980673E-2</c:v>
                </c:pt>
                <c:pt idx="377">
                  <c:v>-4.1666666666666741E-2</c:v>
                </c:pt>
                <c:pt idx="378">
                  <c:v>-2.3094688221707571E-3</c:v>
                </c:pt>
                <c:pt idx="379">
                  <c:v>2.3640661938534313E-2</c:v>
                </c:pt>
                <c:pt idx="380">
                  <c:v>-2.9816513761467989E-2</c:v>
                </c:pt>
                <c:pt idx="381">
                  <c:v>-1.1337868480725599E-2</c:v>
                </c:pt>
                <c:pt idx="382">
                  <c:v>-2.2172949002217335E-2</c:v>
                </c:pt>
                <c:pt idx="383">
                  <c:v>1.1210762331838486E-2</c:v>
                </c:pt>
                <c:pt idx="384">
                  <c:v>9.0497737556560764E-3</c:v>
                </c:pt>
                <c:pt idx="385">
                  <c:v>3.7558685446009488E-2</c:v>
                </c:pt>
                <c:pt idx="386">
                  <c:v>2.1582733812949506E-2</c:v>
                </c:pt>
                <c:pt idx="387">
                  <c:v>1.7073170731707332E-2</c:v>
                </c:pt>
                <c:pt idx="388">
                  <c:v>-9.6618357487922024E-3</c:v>
                </c:pt>
                <c:pt idx="389">
                  <c:v>-2.1276595744680771E-2</c:v>
                </c:pt>
                <c:pt idx="390">
                  <c:v>-3.6446469248291646E-2</c:v>
                </c:pt>
                <c:pt idx="391">
                  <c:v>-1.1261261261261257E-2</c:v>
                </c:pt>
                <c:pt idx="392">
                  <c:v>-3.2679738562091498E-2</c:v>
                </c:pt>
                <c:pt idx="393">
                  <c:v>2.2271714922049046E-2</c:v>
                </c:pt>
                <c:pt idx="394">
                  <c:v>-1.1013215859030812E-2</c:v>
                </c:pt>
                <c:pt idx="395">
                  <c:v>6.6518847006651338E-3</c:v>
                </c:pt>
                <c:pt idx="396">
                  <c:v>1.3483146067415852E-2</c:v>
                </c:pt>
                <c:pt idx="397">
                  <c:v>-1.1111111111111072E-2</c:v>
                </c:pt>
                <c:pt idx="398">
                  <c:v>-2.1739130434782594E-2</c:v>
                </c:pt>
                <c:pt idx="399">
                  <c:v>-4.9586776859504078E-2</c:v>
                </c:pt>
                <c:pt idx="400">
                  <c:v>2.7600849256900206E-2</c:v>
                </c:pt>
                <c:pt idx="401">
                  <c:v>-1.4644351464435101E-2</c:v>
                </c:pt>
                <c:pt idx="402">
                  <c:v>-1.0351966873705987E-2</c:v>
                </c:pt>
                <c:pt idx="403">
                  <c:v>-1.4285714285714346E-2</c:v>
                </c:pt>
                <c:pt idx="404">
                  <c:v>2.0833333333333259E-2</c:v>
                </c:pt>
                <c:pt idx="405">
                  <c:v>-1.6393442622950727E-2</c:v>
                </c:pt>
                <c:pt idx="406">
                  <c:v>1.0351966873705987E-2</c:v>
                </c:pt>
                <c:pt idx="407">
                  <c:v>1.6842105263157769E-2</c:v>
                </c:pt>
                <c:pt idx="408">
                  <c:v>4.2283298097252064E-3</c:v>
                </c:pt>
                <c:pt idx="409">
                  <c:v>-2.6748971193415683E-2</c:v>
                </c:pt>
                <c:pt idx="410">
                  <c:v>1.2499999999999956E-2</c:v>
                </c:pt>
                <c:pt idx="411">
                  <c:v>-6.2111801242235032E-3</c:v>
                </c:pt>
                <c:pt idx="412">
                  <c:v>4.3196544276457916E-2</c:v>
                </c:pt>
                <c:pt idx="413">
                  <c:v>1.5350877192982448E-2</c:v>
                </c:pt>
                <c:pt idx="414">
                  <c:v>-1.9354838709677358E-2</c:v>
                </c:pt>
                <c:pt idx="415">
                  <c:v>5.4421768707483054E-2</c:v>
                </c:pt>
                <c:pt idx="416">
                  <c:v>-2.2624434389140191E-3</c:v>
                </c:pt>
                <c:pt idx="417">
                  <c:v>-8.9686098654707669E-3</c:v>
                </c:pt>
                <c:pt idx="418">
                  <c:v>1.8264840182648401E-2</c:v>
                </c:pt>
                <c:pt idx="419">
                  <c:v>-4.5454545454546302E-3</c:v>
                </c:pt>
                <c:pt idx="420">
                  <c:v>-6.7720090293452717E-3</c:v>
                </c:pt>
                <c:pt idx="421">
                  <c:v>-3.2751091703056789E-2</c:v>
                </c:pt>
                <c:pt idx="422">
                  <c:v>0</c:v>
                </c:pt>
                <c:pt idx="423">
                  <c:v>2.460850111856816E-2</c:v>
                </c:pt>
                <c:pt idx="424">
                  <c:v>-4.4871794871794712E-2</c:v>
                </c:pt>
                <c:pt idx="425">
                  <c:v>2.1413276231261325E-3</c:v>
                </c:pt>
                <c:pt idx="426">
                  <c:v>-2.1367521367520181E-3</c:v>
                </c:pt>
                <c:pt idx="427">
                  <c:v>6.4516129032257119E-3</c:v>
                </c:pt>
                <c:pt idx="428">
                  <c:v>-2.1052631578947323E-2</c:v>
                </c:pt>
                <c:pt idx="429">
                  <c:v>6.3559322033897026E-3</c:v>
                </c:pt>
                <c:pt idx="430">
                  <c:v>-1.2552301255229992E-2</c:v>
                </c:pt>
                <c:pt idx="431">
                  <c:v>-1.2396694214876103E-2</c:v>
                </c:pt>
                <c:pt idx="432">
                  <c:v>2.0703933747412417E-3</c:v>
                </c:pt>
                <c:pt idx="433">
                  <c:v>-1.0245901639344246E-2</c:v>
                </c:pt>
                <c:pt idx="434">
                  <c:v>2.0920502092050208E-2</c:v>
                </c:pt>
                <c:pt idx="435">
                  <c:v>-2.249488752556239E-2</c:v>
                </c:pt>
                <c:pt idx="436">
                  <c:v>4.1067761806981018E-3</c:v>
                </c:pt>
                <c:pt idx="437">
                  <c:v>1.4583333333333393E-2</c:v>
                </c:pt>
                <c:pt idx="438">
                  <c:v>4.1841004184099972E-3</c:v>
                </c:pt>
                <c:pt idx="439">
                  <c:v>6.3157894736840525E-3</c:v>
                </c:pt>
                <c:pt idx="440">
                  <c:v>6.3559322033897026E-3</c:v>
                </c:pt>
                <c:pt idx="441">
                  <c:v>4.2553191489362874E-3</c:v>
                </c:pt>
                <c:pt idx="442">
                  <c:v>-3.292181069958855E-2</c:v>
                </c:pt>
                <c:pt idx="443">
                  <c:v>4.1322314049587749E-3</c:v>
                </c:pt>
                <c:pt idx="444">
                  <c:v>8.3333333333333037E-3</c:v>
                </c:pt>
                <c:pt idx="445">
                  <c:v>4.3478260869565188E-2</c:v>
                </c:pt>
                <c:pt idx="446">
                  <c:v>2.9082774049216997E-2</c:v>
                </c:pt>
                <c:pt idx="447">
                  <c:v>9.0293453724605843E-3</c:v>
                </c:pt>
                <c:pt idx="448">
                  <c:v>-6.7264573991032695E-3</c:v>
                </c:pt>
                <c:pt idx="449">
                  <c:v>2.2471910112360494E-3</c:v>
                </c:pt>
                <c:pt idx="450">
                  <c:v>2.7713625866050862E-2</c:v>
                </c:pt>
                <c:pt idx="451">
                  <c:v>-2.4774774774774855E-2</c:v>
                </c:pt>
                <c:pt idx="452">
                  <c:v>2.7777777777777679E-2</c:v>
                </c:pt>
                <c:pt idx="453">
                  <c:v>-2.2624434389140302E-2</c:v>
                </c:pt>
                <c:pt idx="454">
                  <c:v>4.0000000000000036E-2</c:v>
                </c:pt>
                <c:pt idx="455">
                  <c:v>-3.1890660592255093E-2</c:v>
                </c:pt>
                <c:pt idx="456">
                  <c:v>0</c:v>
                </c:pt>
                <c:pt idx="457">
                  <c:v>-6.7873303167421684E-3</c:v>
                </c:pt>
                <c:pt idx="458">
                  <c:v>-2.6431718061673881E-2</c:v>
                </c:pt>
                <c:pt idx="459">
                  <c:v>4.4247787610618428E-3</c:v>
                </c:pt>
                <c:pt idx="460">
                  <c:v>-2.2075055187636972E-3</c:v>
                </c:pt>
                <c:pt idx="461">
                  <c:v>-1.0917030567685559E-2</c:v>
                </c:pt>
                <c:pt idx="462">
                  <c:v>8.8105726872247381E-3</c:v>
                </c:pt>
                <c:pt idx="463">
                  <c:v>-6.5645514223195978E-3</c:v>
                </c:pt>
                <c:pt idx="464">
                  <c:v>-1.7204301075268713E-2</c:v>
                </c:pt>
                <c:pt idx="465">
                  <c:v>-2.1459227467811592E-3</c:v>
                </c:pt>
                <c:pt idx="466">
                  <c:v>8.6580086580085869E-3</c:v>
                </c:pt>
                <c:pt idx="467">
                  <c:v>2.6666666666666838E-2</c:v>
                </c:pt>
                <c:pt idx="468">
                  <c:v>-1.098901098901095E-2</c:v>
                </c:pt>
                <c:pt idx="469">
                  <c:v>-1.0869565217391353E-2</c:v>
                </c:pt>
                <c:pt idx="470">
                  <c:v>4.366812227074357E-3</c:v>
                </c:pt>
                <c:pt idx="471">
                  <c:v>-8.6580086580088089E-3</c:v>
                </c:pt>
                <c:pt idx="472">
                  <c:v>1.5384615384615552E-2</c:v>
                </c:pt>
                <c:pt idx="473">
                  <c:v>1.1111111111111072E-2</c:v>
                </c:pt>
                <c:pt idx="474">
                  <c:v>0</c:v>
                </c:pt>
                <c:pt idx="475">
                  <c:v>1.5801354401805856E-2</c:v>
                </c:pt>
                <c:pt idx="476">
                  <c:v>-4.3196544276457916E-2</c:v>
                </c:pt>
                <c:pt idx="477">
                  <c:v>-1.4893617021276673E-2</c:v>
                </c:pt>
                <c:pt idx="478">
                  <c:v>3.0701754385964897E-2</c:v>
                </c:pt>
                <c:pt idx="479">
                  <c:v>4.405286343612369E-3</c:v>
                </c:pt>
                <c:pt idx="480">
                  <c:v>2.2075055187638082E-3</c:v>
                </c:pt>
                <c:pt idx="481">
                  <c:v>2.0270270270270174E-2</c:v>
                </c:pt>
                <c:pt idx="482">
                  <c:v>9.0909090909090384E-3</c:v>
                </c:pt>
                <c:pt idx="483">
                  <c:v>-3.9301310043668103E-2</c:v>
                </c:pt>
                <c:pt idx="484">
                  <c:v>-8.6580086580088089E-3</c:v>
                </c:pt>
                <c:pt idx="485">
                  <c:v>0</c:v>
                </c:pt>
                <c:pt idx="486">
                  <c:v>-6.4516129032257119E-3</c:v>
                </c:pt>
                <c:pt idx="487">
                  <c:v>2.4229074889867919E-2</c:v>
                </c:pt>
                <c:pt idx="488">
                  <c:v>1.3392857142857206E-2</c:v>
                </c:pt>
                <c:pt idx="489">
                  <c:v>3.7037037037036979E-2</c:v>
                </c:pt>
                <c:pt idx="490">
                  <c:v>9.3457943925234765E-3</c:v>
                </c:pt>
                <c:pt idx="491">
                  <c:v>2.1479713603818507E-2</c:v>
                </c:pt>
                <c:pt idx="492">
                  <c:v>9.6385542168675453E-3</c:v>
                </c:pt>
                <c:pt idx="493">
                  <c:v>-2.1226415094339535E-2</c:v>
                </c:pt>
                <c:pt idx="494">
                  <c:v>-3.4168564920273314E-2</c:v>
                </c:pt>
                <c:pt idx="495">
                  <c:v>-2.8761061946902755E-2</c:v>
                </c:pt>
                <c:pt idx="496">
                  <c:v>2.2172949002217113E-3</c:v>
                </c:pt>
                <c:pt idx="497">
                  <c:v>8.9485458612974522E-3</c:v>
                </c:pt>
                <c:pt idx="498">
                  <c:v>-2.8260869565217339E-2</c:v>
                </c:pt>
                <c:pt idx="499">
                  <c:v>3.6036036036036112E-2</c:v>
                </c:pt>
                <c:pt idx="500">
                  <c:v>-3.2679738562091498E-2</c:v>
                </c:pt>
                <c:pt idx="501">
                  <c:v>0</c:v>
                </c:pt>
                <c:pt idx="502">
                  <c:v>-1.9230769230769162E-2</c:v>
                </c:pt>
                <c:pt idx="503">
                  <c:v>1.5184381778741818E-2</c:v>
                </c:pt>
                <c:pt idx="504">
                  <c:v>6.5502183406114245E-3</c:v>
                </c:pt>
                <c:pt idx="505">
                  <c:v>4.5662100456621113E-2</c:v>
                </c:pt>
                <c:pt idx="506">
                  <c:v>2.8169014084507005E-2</c:v>
                </c:pt>
                <c:pt idx="507">
                  <c:v>-1.8433179723502224E-2</c:v>
                </c:pt>
                <c:pt idx="508">
                  <c:v>-2.0316027088036037E-2</c:v>
                </c:pt>
                <c:pt idx="509">
                  <c:v>-4.1125541125541232E-2</c:v>
                </c:pt>
                <c:pt idx="510">
                  <c:v>-6.4516129032257119E-3</c:v>
                </c:pt>
                <c:pt idx="511">
                  <c:v>1.3071895424836555E-2</c:v>
                </c:pt>
                <c:pt idx="512">
                  <c:v>6.4965197215777204E-2</c:v>
                </c:pt>
                <c:pt idx="513">
                  <c:v>0</c:v>
                </c:pt>
                <c:pt idx="514">
                  <c:v>2.3255813953488857E-3</c:v>
                </c:pt>
                <c:pt idx="515">
                  <c:v>-2.2727272727272707E-2</c:v>
                </c:pt>
                <c:pt idx="516">
                  <c:v>1.1494252873563315E-2</c:v>
                </c:pt>
                <c:pt idx="517">
                  <c:v>2.3529411764705799E-2</c:v>
                </c:pt>
                <c:pt idx="518">
                  <c:v>1.674641148325362E-2</c:v>
                </c:pt>
                <c:pt idx="519">
                  <c:v>2.3980815347719453E-3</c:v>
                </c:pt>
                <c:pt idx="520">
                  <c:v>-4.7732696897373472E-3</c:v>
                </c:pt>
                <c:pt idx="521">
                  <c:v>-9.4562647754137252E-3</c:v>
                </c:pt>
                <c:pt idx="522">
                  <c:v>7.1428571428571175E-3</c:v>
                </c:pt>
                <c:pt idx="523">
                  <c:v>1.2048192771084265E-2</c:v>
                </c:pt>
                <c:pt idx="524">
                  <c:v>7.2815533980581382E-3</c:v>
                </c:pt>
                <c:pt idx="525">
                  <c:v>-3.9627039627039506E-2</c:v>
                </c:pt>
                <c:pt idx="526">
                  <c:v>3.874092009685226E-2</c:v>
                </c:pt>
                <c:pt idx="527">
                  <c:v>-1.4319809069212486E-2</c:v>
                </c:pt>
                <c:pt idx="528">
                  <c:v>4.7961630695443347E-3</c:v>
                </c:pt>
                <c:pt idx="529">
                  <c:v>1.2135922330097193E-2</c:v>
                </c:pt>
                <c:pt idx="530">
                  <c:v>1.980198019801982E-2</c:v>
                </c:pt>
                <c:pt idx="531">
                  <c:v>-3.8095238095238182E-2</c:v>
                </c:pt>
                <c:pt idx="532">
                  <c:v>-2.0979020979020935E-2</c:v>
                </c:pt>
                <c:pt idx="533">
                  <c:v>1.1792452830188704E-2</c:v>
                </c:pt>
                <c:pt idx="534">
                  <c:v>6.5326633165829096E-2</c:v>
                </c:pt>
                <c:pt idx="535">
                  <c:v>2.8955532574974185E-2</c:v>
                </c:pt>
                <c:pt idx="536">
                  <c:v>-1.9269776876267741E-2</c:v>
                </c:pt>
                <c:pt idx="537">
                  <c:v>-1.0131712259371373E-3</c:v>
                </c:pt>
                <c:pt idx="538">
                  <c:v>4.6659597030752842E-2</c:v>
                </c:pt>
                <c:pt idx="539">
                  <c:v>1.9459459459459483E-2</c:v>
                </c:pt>
                <c:pt idx="540">
                  <c:v>-2.0127118644067798E-2</c:v>
                </c:pt>
                <c:pt idx="541">
                  <c:v>-1.1518324607329933E-2</c:v>
                </c:pt>
                <c:pt idx="542">
                  <c:v>7.0627802690583108E-2</c:v>
                </c:pt>
                <c:pt idx="543">
                  <c:v>-5.0053248136315287E-2</c:v>
                </c:pt>
                <c:pt idx="544">
                  <c:v>-3.6923076923076836E-2</c:v>
                </c:pt>
                <c:pt idx="545">
                  <c:v>0.18181818181818188</c:v>
                </c:pt>
                <c:pt idx="546">
                  <c:v>-2.3668639053254337E-2</c:v>
                </c:pt>
                <c:pt idx="547">
                  <c:v>-4.7350620067643789E-2</c:v>
                </c:pt>
                <c:pt idx="548">
                  <c:v>2.2598870056496079E-3</c:v>
                </c:pt>
                <c:pt idx="549">
                  <c:v>3.9952996474735603E-2</c:v>
                </c:pt>
                <c:pt idx="550">
                  <c:v>6.9095477386934556E-2</c:v>
                </c:pt>
                <c:pt idx="551">
                  <c:v>7.5949367088608E-3</c:v>
                </c:pt>
                <c:pt idx="552">
                  <c:v>-1.2642225031604948E-3</c:v>
                </c:pt>
                <c:pt idx="553">
                  <c:v>-7.8088578088578053E-2</c:v>
                </c:pt>
                <c:pt idx="554">
                  <c:v>-2.7210884353741527E-2</c:v>
                </c:pt>
                <c:pt idx="555">
                  <c:v>-5.5674518201284773E-2</c:v>
                </c:pt>
                <c:pt idx="556">
                  <c:v>-3.2124352331606265E-2</c:v>
                </c:pt>
                <c:pt idx="557">
                  <c:v>-1.025641025641022E-2</c:v>
                </c:pt>
                <c:pt idx="558">
                  <c:v>2.6315789473684292E-2</c:v>
                </c:pt>
                <c:pt idx="559">
                  <c:v>9.5642933049946421E-3</c:v>
                </c:pt>
                <c:pt idx="560">
                  <c:v>3.1982942430703876E-3</c:v>
                </c:pt>
                <c:pt idx="561">
                  <c:v>-1.2631578947368327E-2</c:v>
                </c:pt>
                <c:pt idx="562">
                  <c:v>-2.1008403361344463E-3</c:v>
                </c:pt>
                <c:pt idx="563">
                  <c:v>-1.0493179433368471E-3</c:v>
                </c:pt>
                <c:pt idx="564">
                  <c:v>5.2742616033754075E-3</c:v>
                </c:pt>
                <c:pt idx="565">
                  <c:v>3.6065573770491799E-2</c:v>
                </c:pt>
                <c:pt idx="566">
                  <c:v>-1.5069967707211918E-2</c:v>
                </c:pt>
                <c:pt idx="567">
                  <c:v>1.0881392818280711E-2</c:v>
                </c:pt>
                <c:pt idx="568">
                  <c:v>-1.0869565217390686E-3</c:v>
                </c:pt>
                <c:pt idx="569">
                  <c:v>1.0881392818280489E-3</c:v>
                </c:pt>
                <c:pt idx="570">
                  <c:v>3.2751091703056012E-3</c:v>
                </c:pt>
                <c:pt idx="571">
                  <c:v>-7.5839653304442534E-3</c:v>
                </c:pt>
                <c:pt idx="572">
                  <c:v>6.0919540229885216E-2</c:v>
                </c:pt>
                <c:pt idx="573">
                  <c:v>-5.7142857142857828E-3</c:v>
                </c:pt>
                <c:pt idx="574">
                  <c:v>-3.2079646017698971E-2</c:v>
                </c:pt>
                <c:pt idx="575">
                  <c:v>1.0055865921787754E-2</c:v>
                </c:pt>
                <c:pt idx="576">
                  <c:v>3.3632286995515237E-3</c:v>
                </c:pt>
                <c:pt idx="577">
                  <c:v>-1.5452538631346657E-2</c:v>
                </c:pt>
                <c:pt idx="578">
                  <c:v>2.2123893805310324E-3</c:v>
                </c:pt>
                <c:pt idx="579">
                  <c:v>-6.593406593406681E-3</c:v>
                </c:pt>
                <c:pt idx="580">
                  <c:v>-4.311251314405895E-2</c:v>
                </c:pt>
                <c:pt idx="581">
                  <c:v>1.0526315789474161E-3</c:v>
                </c:pt>
                <c:pt idx="582">
                  <c:v>-6.2761506276151069E-3</c:v>
                </c:pt>
                <c:pt idx="583">
                  <c:v>1.0471204188482464E-3</c:v>
                </c:pt>
                <c:pt idx="584">
                  <c:v>-1.6477857878475777E-2</c:v>
                </c:pt>
                <c:pt idx="585">
                  <c:v>2.210526315789485E-2</c:v>
                </c:pt>
                <c:pt idx="586">
                  <c:v>-9.3847758081334609E-3</c:v>
                </c:pt>
                <c:pt idx="587">
                  <c:v>-1.134020618556697E-2</c:v>
                </c:pt>
                <c:pt idx="588">
                  <c:v>3.9657020364415763E-2</c:v>
                </c:pt>
                <c:pt idx="589">
                  <c:v>-2.7111574556829998E-2</c:v>
                </c:pt>
                <c:pt idx="590">
                  <c:v>1.9128586609989284E-2</c:v>
                </c:pt>
                <c:pt idx="591">
                  <c:v>-7.3839662447258148E-3</c:v>
                </c:pt>
                <c:pt idx="592">
                  <c:v>6.1590145576707833E-2</c:v>
                </c:pt>
                <c:pt idx="593">
                  <c:v>-2.8291621327529937E-2</c:v>
                </c:pt>
                <c:pt idx="594">
                  <c:v>-1.1827956989247435E-2</c:v>
                </c:pt>
                <c:pt idx="595">
                  <c:v>0</c:v>
                </c:pt>
                <c:pt idx="596">
                  <c:v>2.4229074889867919E-2</c:v>
                </c:pt>
                <c:pt idx="597">
                  <c:v>-1.1001100110010764E-3</c:v>
                </c:pt>
                <c:pt idx="598">
                  <c:v>-1.4099783080260386E-2</c:v>
                </c:pt>
                <c:pt idx="599">
                  <c:v>-7.5349838536058478E-3</c:v>
                </c:pt>
                <c:pt idx="600">
                  <c:v>1.4192139737991161E-2</c:v>
                </c:pt>
                <c:pt idx="601">
                  <c:v>4.3859649122808264E-3</c:v>
                </c:pt>
                <c:pt idx="602">
                  <c:v>-1.4054054054054133E-2</c:v>
                </c:pt>
                <c:pt idx="603">
                  <c:v>1.2035010940919078E-2</c:v>
                </c:pt>
                <c:pt idx="604">
                  <c:v>-9.750812567713929E-3</c:v>
                </c:pt>
                <c:pt idx="605">
                  <c:v>-4.3149946062566169E-3</c:v>
                </c:pt>
                <c:pt idx="606">
                  <c:v>-8.5561497326203106E-3</c:v>
                </c:pt>
                <c:pt idx="607">
                  <c:v>7.5431034482758008E-3</c:v>
                </c:pt>
                <c:pt idx="608">
                  <c:v>-3.6344755970924347E-2</c:v>
                </c:pt>
                <c:pt idx="609">
                  <c:v>-7.2164948453606881E-3</c:v>
                </c:pt>
                <c:pt idx="610">
                  <c:v>-3.4825870646766344E-2</c:v>
                </c:pt>
                <c:pt idx="611">
                  <c:v>5.0000000000001155E-3</c:v>
                </c:pt>
                <c:pt idx="612">
                  <c:v>-2.4937655860349794E-3</c:v>
                </c:pt>
                <c:pt idx="613">
                  <c:v>2.4999999999999467E-3</c:v>
                </c:pt>
                <c:pt idx="614">
                  <c:v>-1.7199017199017286E-2</c:v>
                </c:pt>
                <c:pt idx="615">
                  <c:v>-7.3170731707316028E-3</c:v>
                </c:pt>
                <c:pt idx="616">
                  <c:v>1.7369727047146455E-2</c:v>
                </c:pt>
                <c:pt idx="617">
                  <c:v>-2.1844660194174859E-2</c:v>
                </c:pt>
                <c:pt idx="618">
                  <c:v>9.8039215686276382E-3</c:v>
                </c:pt>
                <c:pt idx="619">
                  <c:v>-2.4449877750611915E-3</c:v>
                </c:pt>
                <c:pt idx="620">
                  <c:v>-1.4457831325301207E-2</c:v>
                </c:pt>
                <c:pt idx="621">
                  <c:v>-2.5821596244131495E-2</c:v>
                </c:pt>
                <c:pt idx="622">
                  <c:v>-1.1600928074245953E-2</c:v>
                </c:pt>
                <c:pt idx="623">
                  <c:v>-2.3148148148148806E-3</c:v>
                </c:pt>
                <c:pt idx="624">
                  <c:v>9.3457943925234765E-3</c:v>
                </c:pt>
                <c:pt idx="625">
                  <c:v>-2.7272727272727337E-2</c:v>
                </c:pt>
                <c:pt idx="626">
                  <c:v>3.7735849056603765E-2</c:v>
                </c:pt>
                <c:pt idx="627">
                  <c:v>3.1630170316301554E-2</c:v>
                </c:pt>
                <c:pt idx="628">
                  <c:v>7.4790794979079589E-2</c:v>
                </c:pt>
                <c:pt idx="629">
                  <c:v>1.4861995753715496E-2</c:v>
                </c:pt>
                <c:pt idx="630">
                  <c:v>8.565310492505418E-3</c:v>
                </c:pt>
                <c:pt idx="631">
                  <c:v>-2.5052192066805867E-2</c:v>
                </c:pt>
                <c:pt idx="632">
                  <c:v>-2.0833333333333259E-3</c:v>
                </c:pt>
                <c:pt idx="633">
                  <c:v>1.0526315789473717E-2</c:v>
                </c:pt>
                <c:pt idx="634">
                  <c:v>9.5642933049946421E-3</c:v>
                </c:pt>
                <c:pt idx="635">
                  <c:v>-3.3880903490759784E-2</c:v>
                </c:pt>
                <c:pt idx="636">
                  <c:v>9.32642487046631E-3</c:v>
                </c:pt>
                <c:pt idx="637">
                  <c:v>-5.1546391752576026E-3</c:v>
                </c:pt>
                <c:pt idx="638">
                  <c:v>-8.1799591002045258E-3</c:v>
                </c:pt>
                <c:pt idx="639">
                  <c:v>0</c:v>
                </c:pt>
                <c:pt idx="640">
                  <c:v>8.1858407079645978E-2</c:v>
                </c:pt>
                <c:pt idx="641">
                  <c:v>-4.0339702760085028E-2</c:v>
                </c:pt>
                <c:pt idx="642">
                  <c:v>0</c:v>
                </c:pt>
                <c:pt idx="643">
                  <c:v>3.5164835164835262E-2</c:v>
                </c:pt>
                <c:pt idx="644">
                  <c:v>1.1111111111111072E-2</c:v>
                </c:pt>
                <c:pt idx="645">
                  <c:v>-4.7619047619047561E-2</c:v>
                </c:pt>
                <c:pt idx="646">
                  <c:v>-5.2631578947369695E-3</c:v>
                </c:pt>
                <c:pt idx="647">
                  <c:v>0</c:v>
                </c:pt>
                <c:pt idx="648">
                  <c:v>-3.3570701932858604E-2</c:v>
                </c:pt>
                <c:pt idx="649">
                  <c:v>0</c:v>
                </c:pt>
                <c:pt idx="650">
                  <c:v>-3.627450980392144E-2</c:v>
                </c:pt>
                <c:pt idx="651">
                  <c:v>4.615384615384599E-2</c:v>
                </c:pt>
                <c:pt idx="652">
                  <c:v>-3.703703703703709E-2</c:v>
                </c:pt>
                <c:pt idx="653">
                  <c:v>-3.1100478468899406E-2</c:v>
                </c:pt>
                <c:pt idx="654">
                  <c:v>4.8076923076922906E-3</c:v>
                </c:pt>
                <c:pt idx="655">
                  <c:v>9.7087378640776656E-3</c:v>
                </c:pt>
                <c:pt idx="656">
                  <c:v>-1.4354066985645786E-2</c:v>
                </c:pt>
                <c:pt idx="657">
                  <c:v>1.9512195121951237E-2</c:v>
                </c:pt>
                <c:pt idx="658">
                  <c:v>5.2361396303901353E-2</c:v>
                </c:pt>
                <c:pt idx="659">
                  <c:v>-1.0256410256409554E-3</c:v>
                </c:pt>
                <c:pt idx="660">
                  <c:v>1.9874476987447709E-2</c:v>
                </c:pt>
                <c:pt idx="661">
                  <c:v>2.0964360587003572E-3</c:v>
                </c:pt>
                <c:pt idx="662">
                  <c:v>3.6956521739130332E-2</c:v>
                </c:pt>
                <c:pt idx="663">
                  <c:v>5.1428571428571379E-2</c:v>
                </c:pt>
                <c:pt idx="664">
                  <c:v>5.8041112454655375E-2</c:v>
                </c:pt>
                <c:pt idx="665">
                  <c:v>-1.194743130226994E-2</c:v>
                </c:pt>
                <c:pt idx="666">
                  <c:v>-1.8757327080890951E-2</c:v>
                </c:pt>
                <c:pt idx="667">
                  <c:v>-1.7281105990783474E-2</c:v>
                </c:pt>
                <c:pt idx="668">
                  <c:v>5.8536585365853711E-2</c:v>
                </c:pt>
                <c:pt idx="669">
                  <c:v>2.885821831869495E-2</c:v>
                </c:pt>
                <c:pt idx="670">
                  <c:v>-5.5687203791469186E-2</c:v>
                </c:pt>
                <c:pt idx="671">
                  <c:v>-3.0998851894374457E-2</c:v>
                </c:pt>
                <c:pt idx="672">
                  <c:v>-2.5727069351230258E-2</c:v>
                </c:pt>
                <c:pt idx="673">
                  <c:v>-3.8709677419354938E-2</c:v>
                </c:pt>
                <c:pt idx="674">
                  <c:v>4.9661399548532881E-2</c:v>
                </c:pt>
                <c:pt idx="675">
                  <c:v>-1.1160714285714413E-2</c:v>
                </c:pt>
                <c:pt idx="676">
                  <c:v>3.583815028901749E-2</c:v>
                </c:pt>
                <c:pt idx="677">
                  <c:v>5.8139534883721034E-3</c:v>
                </c:pt>
                <c:pt idx="678">
                  <c:v>-4.7619047619047561E-2</c:v>
                </c:pt>
                <c:pt idx="679">
                  <c:v>-1.7410228509249226E-2</c:v>
                </c:pt>
                <c:pt idx="680">
                  <c:v>-1.0869565217390686E-3</c:v>
                </c:pt>
                <c:pt idx="681">
                  <c:v>8.7719298245614308E-3</c:v>
                </c:pt>
                <c:pt idx="682">
                  <c:v>1.8994413407821265E-2</c:v>
                </c:pt>
                <c:pt idx="683">
                  <c:v>-4.4493882091213299E-3</c:v>
                </c:pt>
                <c:pt idx="684">
                  <c:v>1.1248593925759165E-2</c:v>
                </c:pt>
                <c:pt idx="685">
                  <c:v>9.0805902383654935E-3</c:v>
                </c:pt>
                <c:pt idx="686">
                  <c:v>1.4976958525345641E-2</c:v>
                </c:pt>
                <c:pt idx="687">
                  <c:v>-1.5873015873015928E-2</c:v>
                </c:pt>
                <c:pt idx="688">
                  <c:v>2.5581395348837299E-2</c:v>
                </c:pt>
                <c:pt idx="689">
                  <c:v>-3.6954087346024678E-2</c:v>
                </c:pt>
                <c:pt idx="690">
                  <c:v>-6.7849686847599178E-2</c:v>
                </c:pt>
                <c:pt idx="691">
                  <c:v>1.3756613756613856E-2</c:v>
                </c:pt>
                <c:pt idx="692">
                  <c:v>4.4198895027624197E-2</c:v>
                </c:pt>
                <c:pt idx="693">
                  <c:v>6.4705882352941169E-2</c:v>
                </c:pt>
                <c:pt idx="694">
                  <c:v>6.9182389937106903E-2</c:v>
                </c:pt>
                <c:pt idx="695">
                  <c:v>2.4484536082474362E-2</c:v>
                </c:pt>
                <c:pt idx="696">
                  <c:v>1.7038007863696025E-2</c:v>
                </c:pt>
                <c:pt idx="697">
                  <c:v>1.7333333333333423E-2</c:v>
                </c:pt>
                <c:pt idx="698">
                  <c:v>2.0408163265306145E-2</c:v>
                </c:pt>
                <c:pt idx="699">
                  <c:v>1.379310344827589E-2</c:v>
                </c:pt>
                <c:pt idx="700">
                  <c:v>-1.1183851609383511E-2</c:v>
                </c:pt>
                <c:pt idx="701">
                  <c:v>4.3835616438356872E-3</c:v>
                </c:pt>
                <c:pt idx="702">
                  <c:v>8.7928464977645282E-2</c:v>
                </c:pt>
                <c:pt idx="703">
                  <c:v>9.1056910569105698E-2</c:v>
                </c:pt>
                <c:pt idx="704">
                  <c:v>-5.3700569318356539E-2</c:v>
                </c:pt>
                <c:pt idx="705">
                  <c:v>0.1126519431604176</c:v>
                </c:pt>
                <c:pt idx="706">
                  <c:v>2.4557095246448002E-2</c:v>
                </c:pt>
                <c:pt idx="707">
                  <c:v>-0.12292307692307702</c:v>
                </c:pt>
                <c:pt idx="708">
                  <c:v>-7.1428571428571397E-2</c:v>
                </c:pt>
                <c:pt idx="709">
                  <c:v>-5.4054054054054057E-2</c:v>
                </c:pt>
                <c:pt idx="710">
                  <c:v>6.8027210884353817E-3</c:v>
                </c:pt>
                <c:pt idx="711">
                  <c:v>-0.25380710659898476</c:v>
                </c:pt>
                <c:pt idx="712">
                  <c:v>-7.3159256645495163E-2</c:v>
                </c:pt>
                <c:pt idx="713">
                  <c:v>-4.6827440880357063E-3</c:v>
                </c:pt>
                <c:pt idx="714">
                  <c:v>-7.3133680555555469E-2</c:v>
                </c:pt>
                <c:pt idx="715">
                  <c:v>-4.0000000000000036E-2</c:v>
                </c:pt>
                <c:pt idx="716">
                  <c:v>-3.9807961592318475E-2</c:v>
                </c:pt>
                <c:pt idx="717">
                  <c:v>-5.3720652606445984E-3</c:v>
                </c:pt>
                <c:pt idx="718">
                  <c:v>4.7519799916631911E-2</c:v>
                </c:pt>
                <c:pt idx="719">
                  <c:v>4.170141784820558E-4</c:v>
                </c:pt>
                <c:pt idx="720">
                  <c:v>-8.2712985938792061E-3</c:v>
                </c:pt>
                <c:pt idx="721">
                  <c:v>-0.10427857010557517</c:v>
                </c:pt>
                <c:pt idx="722">
                  <c:v>-1.836363636363636E-2</c:v>
                </c:pt>
                <c:pt idx="723">
                  <c:v>-2.1352313167259829E-2</c:v>
                </c:pt>
                <c:pt idx="724">
                  <c:v>-3.6846615252784876E-2</c:v>
                </c:pt>
                <c:pt idx="725">
                  <c:v>2.7831601197815692E-2</c:v>
                </c:pt>
                <c:pt idx="726">
                  <c:v>2.8442028985507184E-2</c:v>
                </c:pt>
                <c:pt idx="727">
                  <c:v>2.2222222222222365E-2</c:v>
                </c:pt>
                <c:pt idx="728">
                  <c:v>-1.2797074954296161E-2</c:v>
                </c:pt>
                <c:pt idx="729">
                  <c:v>1.6728624535315983E-2</c:v>
                </c:pt>
                <c:pt idx="730">
                  <c:v>7.4906367041198685E-3</c:v>
                </c:pt>
                <c:pt idx="731">
                  <c:v>2.6923076923076827E-2</c:v>
                </c:pt>
                <c:pt idx="732">
                  <c:v>7.3614877954282232E-3</c:v>
                </c:pt>
                <c:pt idx="733">
                  <c:v>3.8759689922462925E-4</c:v>
                </c:pt>
                <c:pt idx="734">
                  <c:v>1.654846335697413E-2</c:v>
                </c:pt>
                <c:pt idx="735">
                  <c:v>2.4006455517449954E-2</c:v>
                </c:pt>
                <c:pt idx="736">
                  <c:v>1.9958847736625485E-2</c:v>
                </c:pt>
                <c:pt idx="737">
                  <c:v>4.1169205434332667E-4</c:v>
                </c:pt>
                <c:pt idx="738">
                  <c:v>1.2505210504376807E-2</c:v>
                </c:pt>
                <c:pt idx="739">
                  <c:v>-8.8824623011773962E-3</c:v>
                </c:pt>
                <c:pt idx="740">
                  <c:v>2.130801687763717E-2</c:v>
                </c:pt>
                <c:pt idx="741">
                  <c:v>-1.043841336116913E-2</c:v>
                </c:pt>
                <c:pt idx="742">
                  <c:v>1.4830508474576121E-2</c:v>
                </c:pt>
                <c:pt idx="743">
                  <c:v>-4.2194092827003704E-3</c:v>
                </c:pt>
                <c:pt idx="744">
                  <c:v>-2.0661157024793431E-2</c:v>
                </c:pt>
                <c:pt idx="745">
                  <c:v>-8.1967213114754189E-3</c:v>
                </c:pt>
                <c:pt idx="746">
                  <c:v>-8.1300813008131634E-3</c:v>
                </c:pt>
                <c:pt idx="747">
                  <c:v>-8.0645161290322509E-3</c:v>
                </c:pt>
                <c:pt idx="748">
                  <c:v>8.1300813008129413E-3</c:v>
                </c:pt>
                <c:pt idx="749">
                  <c:v>-1.4028056112224352E-2</c:v>
                </c:pt>
                <c:pt idx="750">
                  <c:v>1.0121457489878471E-2</c:v>
                </c:pt>
                <c:pt idx="751">
                  <c:v>1.8556701030927769E-2</c:v>
                </c:pt>
                <c:pt idx="752">
                  <c:v>2.320675105485237E-2</c:v>
                </c:pt>
                <c:pt idx="753">
                  <c:v>3.9473684210526327E-2</c:v>
                </c:pt>
                <c:pt idx="754">
                  <c:v>5.9563203176704604E-3</c:v>
                </c:pt>
                <c:pt idx="755">
                  <c:v>6.8858285206574443E-3</c:v>
                </c:pt>
                <c:pt idx="756">
                  <c:v>-8.3700440528633457E-3</c:v>
                </c:pt>
                <c:pt idx="757">
                  <c:v>3.0932390631903672E-3</c:v>
                </c:pt>
                <c:pt idx="758">
                  <c:v>-1.1790393013100364E-2</c:v>
                </c:pt>
                <c:pt idx="759">
                  <c:v>1.3117621337996876E-3</c:v>
                </c:pt>
                <c:pt idx="760">
                  <c:v>5.2747252747253892E-3</c:v>
                </c:pt>
                <c:pt idx="761">
                  <c:v>3.3076074972435698E-3</c:v>
                </c:pt>
                <c:pt idx="762">
                  <c:v>2.1396396396396566E-2</c:v>
                </c:pt>
                <c:pt idx="763">
                  <c:v>9.0909090909090384E-3</c:v>
                </c:pt>
                <c:pt idx="764">
                  <c:v>1.3124568270780568E-2</c:v>
                </c:pt>
                <c:pt idx="765">
                  <c:v>1.0000000000000009E-2</c:v>
                </c:pt>
                <c:pt idx="766">
                  <c:v>3.8647342995169032E-2</c:v>
                </c:pt>
                <c:pt idx="767">
                  <c:v>-4.8076923076924016E-3</c:v>
                </c:pt>
                <c:pt idx="768">
                  <c:v>3.8610038610038533E-3</c:v>
                </c:pt>
                <c:pt idx="769">
                  <c:v>9.6618357487909812E-4</c:v>
                </c:pt>
                <c:pt idx="770">
                  <c:v>-9.3323761665470295E-3</c:v>
                </c:pt>
                <c:pt idx="771">
                  <c:v>-1.1589403973509937E-2</c:v>
                </c:pt>
                <c:pt idx="772">
                  <c:v>-3.3003300330033403E-3</c:v>
                </c:pt>
                <c:pt idx="773">
                  <c:v>-2.2580645161290214E-2</c:v>
                </c:pt>
                <c:pt idx="774">
                  <c:v>4.1647385469689713E-3</c:v>
                </c:pt>
                <c:pt idx="775">
                  <c:v>-1.7727272727272703E-2</c:v>
                </c:pt>
                <c:pt idx="776">
                  <c:v>0</c:v>
                </c:pt>
                <c:pt idx="777">
                  <c:v>4.1666666666666519E-2</c:v>
                </c:pt>
                <c:pt idx="778">
                  <c:v>-1.995359628770299E-2</c:v>
                </c:pt>
                <c:pt idx="779">
                  <c:v>2.3752969121140222E-2</c:v>
                </c:pt>
                <c:pt idx="780">
                  <c:v>2.3809523809523725E-3</c:v>
                </c:pt>
                <c:pt idx="781">
                  <c:v>-9.4339622641509413E-3</c:v>
                </c:pt>
                <c:pt idx="782">
                  <c:v>-6.3276306538552207E-3</c:v>
                </c:pt>
                <c:pt idx="783">
                  <c:v>5.4194156456175424E-3</c:v>
                </c:pt>
                <c:pt idx="784">
                  <c:v>9.9952403617322716E-3</c:v>
                </c:pt>
                <c:pt idx="785">
                  <c:v>-2.2790697674418547E-2</c:v>
                </c:pt>
                <c:pt idx="786">
                  <c:v>-7.3868882733149066E-3</c:v>
                </c:pt>
                <c:pt idx="787">
                  <c:v>-7.3327222731439656E-3</c:v>
                </c:pt>
                <c:pt idx="788">
                  <c:v>9.1743119266052275E-4</c:v>
                </c:pt>
                <c:pt idx="789">
                  <c:v>2.2941041523272254E-4</c:v>
                </c:pt>
                <c:pt idx="790">
                  <c:v>5.188223938223957E-2</c:v>
                </c:pt>
                <c:pt idx="791">
                  <c:v>-3.8461538461539435E-3</c:v>
                </c:pt>
                <c:pt idx="792">
                  <c:v>-4.5465422349844076E-3</c:v>
                </c:pt>
                <c:pt idx="793">
                  <c:v>-1.1950286806884369E-3</c:v>
                </c:pt>
                <c:pt idx="794">
                  <c:v>-6.6071428571428448E-2</c:v>
                </c:pt>
                <c:pt idx="795">
                  <c:v>-6.6518847006652448E-3</c:v>
                </c:pt>
                <c:pt idx="796">
                  <c:v>-5.2933392148214464E-3</c:v>
                </c:pt>
                <c:pt idx="797">
                  <c:v>-8.8144557073599472E-4</c:v>
                </c:pt>
                <c:pt idx="798">
                  <c:v>-2.2031284423873476E-4</c:v>
                </c:pt>
                <c:pt idx="799">
                  <c:v>-2.2026431718058515E-4</c:v>
                </c:pt>
                <c:pt idx="800">
                  <c:v>7.0984915705412099E-3</c:v>
                </c:pt>
                <c:pt idx="801">
                  <c:v>-9.4484728631070158E-3</c:v>
                </c:pt>
                <c:pt idx="802">
                  <c:v>-2.4112231477422252E-3</c:v>
                </c:pt>
                <c:pt idx="803">
                  <c:v>1.830357142857153E-2</c:v>
                </c:pt>
                <c:pt idx="804">
                  <c:v>4.2591347231561993E-3</c:v>
                </c:pt>
                <c:pt idx="805">
                  <c:v>1.3863636363636411E-2</c:v>
                </c:pt>
                <c:pt idx="806">
                  <c:v>1.335789958544442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F85-C240-8C9E-8560C8DAB8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36326032"/>
        <c:axId val="196373152"/>
      </c:scatterChart>
      <c:valAx>
        <c:axId val="173632603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OSEBX</a:t>
                </a:r>
              </a:p>
            </c:rich>
          </c:tx>
          <c:layout>
            <c:manualLayout>
              <c:xMode val="edge"/>
              <c:yMode val="edge"/>
              <c:x val="0.52032795553320177"/>
              <c:y val="0.93594446568566581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96373152"/>
        <c:crosses val="autoZero"/>
        <c:crossBetween val="midCat"/>
      </c:valAx>
      <c:valAx>
        <c:axId val="196373152"/>
        <c:scaling>
          <c:orientation val="minMax"/>
        </c:scaling>
        <c:delete val="0"/>
        <c:axPos val="l"/>
        <c:title>
          <c:tx>
            <c:rich>
              <a:bodyPr anchor="ctr" anchorCtr="1"/>
              <a:lstStyle/>
              <a:p>
                <a:pPr>
                  <a:defRPr/>
                </a:pPr>
                <a:r>
                  <a:rPr lang="en-US"/>
                  <a:t>SATS</a:t>
                </a:r>
              </a:p>
            </c:rich>
          </c:tx>
          <c:layout>
            <c:manualLayout>
              <c:xMode val="edge"/>
              <c:yMode val="edge"/>
              <c:x val="1.5365924226341969E-2"/>
              <c:y val="0.39156629167049095"/>
            </c:manualLayout>
          </c:layout>
          <c:overlay val="0"/>
        </c:title>
        <c:numFmt formatCode="0%" sourceLinked="1"/>
        <c:majorTickMark val="out"/>
        <c:minorTickMark val="none"/>
        <c:tickLblPos val="nextTo"/>
        <c:spPr>
          <a:ln w="19050">
            <a:solidFill>
              <a:sysClr val="window" lastClr="FFFFFF">
                <a:lumMod val="75000"/>
              </a:sysClr>
            </a:solidFill>
            <a:prstDash val="sysDot"/>
          </a:ln>
        </c:spPr>
        <c:crossAx val="1736326032"/>
        <c:crosses val="autoZero"/>
        <c:crossBetween val="midCat"/>
      </c:valAx>
    </c:plotArea>
    <c:legend>
      <c:legendPos val="r"/>
      <c:layout>
        <c:manualLayout>
          <c:xMode val="edge"/>
          <c:yMode val="edge"/>
          <c:x val="0.80819704101233159"/>
          <c:y val="0.62173368480896707"/>
          <c:w val="0.16929029610457078"/>
          <c:h val="0.10599541269477528"/>
        </c:manualLayout>
      </c:layout>
      <c:overlay val="0"/>
    </c:legend>
    <c:plotVisOnly val="1"/>
    <c:dispBlanksAs val="gap"/>
    <c:showDLblsOverMax val="0"/>
    <c:extLst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ntekter per land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INC Q'!$B$81</c:f>
              <c:strCache>
                <c:ptCount val="1"/>
                <c:pt idx="0">
                  <c:v>NOR - Totale inntekter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81:$V$81</c:f>
              <c:numCache>
                <c:formatCode>General</c:formatCode>
                <c:ptCount val="20"/>
                <c:pt idx="0">
                  <c:v>435</c:v>
                </c:pt>
                <c:pt idx="1">
                  <c:v>438</c:v>
                </c:pt>
                <c:pt idx="2">
                  <c:v>401</c:v>
                </c:pt>
                <c:pt idx="3">
                  <c:v>445</c:v>
                </c:pt>
                <c:pt idx="4">
                  <c:v>463</c:v>
                </c:pt>
                <c:pt idx="5">
                  <c:v>466</c:v>
                </c:pt>
                <c:pt idx="6">
                  <c:v>430</c:v>
                </c:pt>
                <c:pt idx="7">
                  <c:v>473</c:v>
                </c:pt>
                <c:pt idx="8">
                  <c:v>433</c:v>
                </c:pt>
                <c:pt idx="9">
                  <c:v>249</c:v>
                </c:pt>
                <c:pt idx="10">
                  <c:v>436</c:v>
                </c:pt>
                <c:pt idx="11">
                  <c:v>327</c:v>
                </c:pt>
                <c:pt idx="12">
                  <c:v>169</c:v>
                </c:pt>
                <c:pt idx="13">
                  <c:v>248</c:v>
                </c:pt>
                <c:pt idx="14">
                  <c:v>485</c:v>
                </c:pt>
                <c:pt idx="15" formatCode="#,##0">
                  <c:v>464</c:v>
                </c:pt>
                <c:pt idx="16">
                  <c:v>482</c:v>
                </c:pt>
                <c:pt idx="17" formatCode="#,##0">
                  <c:v>481</c:v>
                </c:pt>
                <c:pt idx="18" formatCode="#,##0">
                  <c:v>464</c:v>
                </c:pt>
                <c:pt idx="19" formatCode="#,##0">
                  <c:v>5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887-C846-A97F-1F9BF07CC87D}"/>
            </c:ext>
          </c:extLst>
        </c:ser>
        <c:ser>
          <c:idx val="2"/>
          <c:order val="1"/>
          <c:tx>
            <c:strRef>
              <c:f>'INC Q'!$B$102</c:f>
              <c:strCache>
                <c:ptCount val="1"/>
                <c:pt idx="0">
                  <c:v>SWE - Totale inntekter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02:$V$102</c:f>
              <c:numCache>
                <c:formatCode>General</c:formatCode>
                <c:ptCount val="20"/>
                <c:pt idx="0">
                  <c:v>317</c:v>
                </c:pt>
                <c:pt idx="1">
                  <c:v>305</c:v>
                </c:pt>
                <c:pt idx="2">
                  <c:v>277</c:v>
                </c:pt>
                <c:pt idx="3">
                  <c:v>328</c:v>
                </c:pt>
                <c:pt idx="4">
                  <c:v>331</c:v>
                </c:pt>
                <c:pt idx="5">
                  <c:v>326</c:v>
                </c:pt>
                <c:pt idx="6">
                  <c:v>306</c:v>
                </c:pt>
                <c:pt idx="7">
                  <c:v>346</c:v>
                </c:pt>
                <c:pt idx="8">
                  <c:v>337</c:v>
                </c:pt>
                <c:pt idx="9">
                  <c:v>346</c:v>
                </c:pt>
                <c:pt idx="10">
                  <c:v>330</c:v>
                </c:pt>
                <c:pt idx="11">
                  <c:v>341</c:v>
                </c:pt>
                <c:pt idx="12">
                  <c:v>306</c:v>
                </c:pt>
                <c:pt idx="13">
                  <c:v>299</c:v>
                </c:pt>
                <c:pt idx="14">
                  <c:v>304</c:v>
                </c:pt>
                <c:pt idx="15" formatCode="#,##0">
                  <c:v>347</c:v>
                </c:pt>
                <c:pt idx="16">
                  <c:v>347</c:v>
                </c:pt>
                <c:pt idx="17" formatCode="#,##0">
                  <c:v>350</c:v>
                </c:pt>
                <c:pt idx="18" formatCode="#,##0">
                  <c:v>319</c:v>
                </c:pt>
                <c:pt idx="19" formatCode="#,##0">
                  <c:v>36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887-C846-A97F-1F9BF07CC87D}"/>
            </c:ext>
          </c:extLst>
        </c:ser>
        <c:ser>
          <c:idx val="3"/>
          <c:order val="2"/>
          <c:tx>
            <c:strRef>
              <c:f>'INC Q'!$B$123</c:f>
              <c:strCache>
                <c:ptCount val="1"/>
                <c:pt idx="0">
                  <c:v>FIN - Totale inntekter</c:v>
                </c:pt>
              </c:strCache>
            </c:strRef>
          </c:tx>
          <c:spPr>
            <a:ln w="31750" cap="rnd">
              <a:solidFill>
                <a:srgbClr val="FFC000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23:$V$123</c:f>
              <c:numCache>
                <c:formatCode>General</c:formatCode>
                <c:ptCount val="20"/>
                <c:pt idx="0">
                  <c:v>81</c:v>
                </c:pt>
                <c:pt idx="1">
                  <c:v>78</c:v>
                </c:pt>
                <c:pt idx="2">
                  <c:v>74</c:v>
                </c:pt>
                <c:pt idx="3">
                  <c:v>82</c:v>
                </c:pt>
                <c:pt idx="4">
                  <c:v>86</c:v>
                </c:pt>
                <c:pt idx="5">
                  <c:v>86</c:v>
                </c:pt>
                <c:pt idx="6">
                  <c:v>81</c:v>
                </c:pt>
                <c:pt idx="7">
                  <c:v>90</c:v>
                </c:pt>
                <c:pt idx="8">
                  <c:v>85</c:v>
                </c:pt>
                <c:pt idx="9">
                  <c:v>62</c:v>
                </c:pt>
                <c:pt idx="10">
                  <c:v>88</c:v>
                </c:pt>
                <c:pt idx="11">
                  <c:v>91</c:v>
                </c:pt>
                <c:pt idx="12">
                  <c:v>70</c:v>
                </c:pt>
                <c:pt idx="13">
                  <c:v>50</c:v>
                </c:pt>
                <c:pt idx="14">
                  <c:v>76</c:v>
                </c:pt>
                <c:pt idx="15">
                  <c:v>95</c:v>
                </c:pt>
                <c:pt idx="16">
                  <c:v>83</c:v>
                </c:pt>
                <c:pt idx="17" formatCode="#,##0">
                  <c:v>91</c:v>
                </c:pt>
                <c:pt idx="18" formatCode="#,##0">
                  <c:v>86</c:v>
                </c:pt>
                <c:pt idx="19">
                  <c:v>1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F887-C846-A97F-1F9BF07CC87D}"/>
            </c:ext>
          </c:extLst>
        </c:ser>
        <c:ser>
          <c:idx val="0"/>
          <c:order val="3"/>
          <c:tx>
            <c:strRef>
              <c:f>'INC Q'!$B$144</c:f>
              <c:strCache>
                <c:ptCount val="1"/>
                <c:pt idx="0">
                  <c:v>DEN - Totale inntekter</c:v>
                </c:pt>
              </c:strCache>
            </c:strRef>
          </c:tx>
          <c:spPr>
            <a:ln w="31750" cap="rnd">
              <a:solidFill>
                <a:srgbClr val="44546A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INC Q'!$C$4:$V$4</c:f>
              <c:strCache>
                <c:ptCount val="20"/>
                <c:pt idx="0">
                  <c:v>Q1 2018</c:v>
                </c:pt>
                <c:pt idx="1">
                  <c:v>Q2 2018</c:v>
                </c:pt>
                <c:pt idx="2">
                  <c:v>Q3 2018</c:v>
                </c:pt>
                <c:pt idx="3">
                  <c:v>Q4 2018</c:v>
                </c:pt>
                <c:pt idx="4">
                  <c:v>Q1 2019</c:v>
                </c:pt>
                <c:pt idx="5">
                  <c:v>Q2 2019</c:v>
                </c:pt>
                <c:pt idx="6">
                  <c:v>Q3 2019</c:v>
                </c:pt>
                <c:pt idx="7">
                  <c:v>Q4 2019</c:v>
                </c:pt>
                <c:pt idx="8">
                  <c:v>Q1 2020</c:v>
                </c:pt>
                <c:pt idx="9">
                  <c:v>Q2 2020</c:v>
                </c:pt>
                <c:pt idx="10">
                  <c:v>Q3 2020</c:v>
                </c:pt>
                <c:pt idx="11">
                  <c:v>Q4 2020</c:v>
                </c:pt>
                <c:pt idx="12">
                  <c:v>Q1 2021</c:v>
                </c:pt>
                <c:pt idx="13">
                  <c:v>Q2 2021</c:v>
                </c:pt>
                <c:pt idx="14">
                  <c:v>Q3 2021</c:v>
                </c:pt>
                <c:pt idx="15">
                  <c:v>Q4 2021</c:v>
                </c:pt>
                <c:pt idx="16">
                  <c:v>Q1 2022</c:v>
                </c:pt>
                <c:pt idx="17">
                  <c:v>Q2 2022</c:v>
                </c:pt>
                <c:pt idx="18">
                  <c:v>Q3 2022</c:v>
                </c:pt>
                <c:pt idx="19">
                  <c:v>Q4 2022</c:v>
                </c:pt>
              </c:strCache>
            </c:strRef>
          </c:cat>
          <c:val>
            <c:numRef>
              <c:f>'INC Q'!$C$144:$V$144</c:f>
              <c:numCache>
                <c:formatCode>#,##0</c:formatCode>
                <c:ptCount val="20"/>
                <c:pt idx="4" formatCode="General">
                  <c:v>130</c:v>
                </c:pt>
                <c:pt idx="5" formatCode="General">
                  <c:v>125</c:v>
                </c:pt>
                <c:pt idx="6" formatCode="General">
                  <c:v>121</c:v>
                </c:pt>
                <c:pt idx="7" formatCode="General">
                  <c:v>128</c:v>
                </c:pt>
                <c:pt idx="8" formatCode="General">
                  <c:v>134</c:v>
                </c:pt>
                <c:pt idx="9" formatCode="General">
                  <c:v>86</c:v>
                </c:pt>
                <c:pt idx="10" formatCode="General">
                  <c:v>101</c:v>
                </c:pt>
                <c:pt idx="11" formatCode="General">
                  <c:v>87</c:v>
                </c:pt>
                <c:pt idx="12" formatCode="General">
                  <c:v>59</c:v>
                </c:pt>
                <c:pt idx="13" formatCode="General">
                  <c:v>74</c:v>
                </c:pt>
                <c:pt idx="14" formatCode="General">
                  <c:v>105</c:v>
                </c:pt>
                <c:pt idx="15" formatCode="General">
                  <c:v>96</c:v>
                </c:pt>
                <c:pt idx="16" formatCode="General">
                  <c:v>99</c:v>
                </c:pt>
                <c:pt idx="17">
                  <c:v>99</c:v>
                </c:pt>
                <c:pt idx="18">
                  <c:v>97</c:v>
                </c:pt>
                <c:pt idx="19" formatCode="General">
                  <c:v>1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F887-C846-A97F-1F9BF07CC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in val="5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396666666666668"/>
          <c:y val="0.80728015873015868"/>
          <c:w val="0.75474523809523797"/>
          <c:h val="0.162481746031746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ekserte</a:t>
            </a:r>
            <a:r>
              <a:rPr lang="en-US" baseline="0"/>
              <a:t> resultatposter</a:t>
            </a:r>
            <a:endParaRPr lang="en-US"/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Indexed!$C$5</c:f>
              <c:strCache>
                <c:ptCount val="1"/>
                <c:pt idx="0">
                  <c:v>Total revenues</c:v>
                </c:pt>
              </c:strCache>
            </c:strRef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5:$J$5</c:f>
              <c:numCache>
                <c:formatCode>#,##0</c:formatCode>
                <c:ptCount val="7"/>
                <c:pt idx="0">
                  <c:v>100</c:v>
                </c:pt>
                <c:pt idx="1">
                  <c:v>104.48075805957477</c:v>
                </c:pt>
                <c:pt idx="2">
                  <c:v>104.76812297250856</c:v>
                </c:pt>
                <c:pt idx="3">
                  <c:v>128.17137351684312</c:v>
                </c:pt>
                <c:pt idx="4">
                  <c:v>113.60863657098659</c:v>
                </c:pt>
                <c:pt idx="5">
                  <c:v>104.38235510639318</c:v>
                </c:pt>
                <c:pt idx="6">
                  <c:v>131.22536912359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strRef>
              <c:f>Indexed!$C$10</c:f>
              <c:strCache>
                <c:ptCount val="1"/>
                <c:pt idx="0">
                  <c:v>EBITDA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10:$J$10</c:f>
              <c:numCache>
                <c:formatCode>#,##0</c:formatCode>
                <c:ptCount val="7"/>
                <c:pt idx="0">
                  <c:v>100</c:v>
                </c:pt>
                <c:pt idx="1">
                  <c:v>114.50182140212613</c:v>
                </c:pt>
                <c:pt idx="2">
                  <c:v>117.86090366847873</c:v>
                </c:pt>
                <c:pt idx="3">
                  <c:v>138.04702529125686</c:v>
                </c:pt>
                <c:pt idx="4">
                  <c:v>105.58178821130495</c:v>
                </c:pt>
                <c:pt idx="5">
                  <c:v>76.000282791749896</c:v>
                </c:pt>
                <c:pt idx="6">
                  <c:v>106.046906221046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strRef>
              <c:f>Indexed!$C$12</c:f>
              <c:strCache>
                <c:ptCount val="1"/>
                <c:pt idx="0">
                  <c:v>EBIT</c:v>
                </c:pt>
              </c:strCache>
            </c:strRef>
          </c:tx>
          <c:spPr>
            <a:ln w="31750" cap="rnd">
              <a:solidFill>
                <a:srgbClr val="FFC000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12:$J$12</c:f>
              <c:numCache>
                <c:formatCode>#,##0</c:formatCode>
                <c:ptCount val="7"/>
                <c:pt idx="0">
                  <c:v>100</c:v>
                </c:pt>
                <c:pt idx="1">
                  <c:v>127.74372775455905</c:v>
                </c:pt>
                <c:pt idx="2">
                  <c:v>142.31087893037525</c:v>
                </c:pt>
                <c:pt idx="3">
                  <c:v>137.99842805369721</c:v>
                </c:pt>
                <c:pt idx="4">
                  <c:v>24.257536181313959</c:v>
                </c:pt>
                <c:pt idx="5">
                  <c:v>-60.643840453284902</c:v>
                </c:pt>
                <c:pt idx="6">
                  <c:v>5.390563595847546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strRef>
              <c:f>Indexed!$C$17</c:f>
              <c:strCache>
                <c:ptCount val="1"/>
                <c:pt idx="0">
                  <c:v>NOPAT</c:v>
                </c:pt>
              </c:strCache>
            </c:strRef>
          </c:tx>
          <c:spPr>
            <a:ln w="31750" cap="rnd">
              <a:solidFill>
                <a:srgbClr val="44546A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17:$J$17</c:f>
              <c:numCache>
                <c:formatCode>#,##0</c:formatCode>
                <c:ptCount val="7"/>
                <c:pt idx="0">
                  <c:v>100</c:v>
                </c:pt>
                <c:pt idx="1">
                  <c:v>133.51002422251366</c:v>
                </c:pt>
                <c:pt idx="2">
                  <c:v>136.73957843518232</c:v>
                </c:pt>
                <c:pt idx="3">
                  <c:v>140.24846171663739</c:v>
                </c:pt>
                <c:pt idx="4">
                  <c:v>-19.557126106790438</c:v>
                </c:pt>
                <c:pt idx="5">
                  <c:v>-78.570486960176652</c:v>
                </c:pt>
                <c:pt idx="6">
                  <c:v>-9.554137016104178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dekserte balanseposter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NOWC</c:v>
          </c:tx>
          <c:spPr>
            <a:ln w="31750" cap="rnd">
              <a:solidFill>
                <a:srgbClr val="C00000"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58:$J$58</c:f>
              <c:numCache>
                <c:formatCode>#,##0</c:formatCode>
                <c:ptCount val="7"/>
                <c:pt idx="0">
                  <c:v>100</c:v>
                </c:pt>
                <c:pt idx="1">
                  <c:v>99.30419186241572</c:v>
                </c:pt>
                <c:pt idx="2">
                  <c:v>93.49524334999181</c:v>
                </c:pt>
                <c:pt idx="3">
                  <c:v>100.49148604965106</c:v>
                </c:pt>
                <c:pt idx="4">
                  <c:v>102.08154120866453</c:v>
                </c:pt>
                <c:pt idx="5">
                  <c:v>119.73115347371402</c:v>
                </c:pt>
                <c:pt idx="6">
                  <c:v>110.985850099139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9FB-0146-A903-DCDEEE4650F2}"/>
            </c:ext>
          </c:extLst>
        </c:ser>
        <c:ser>
          <c:idx val="2"/>
          <c:order val="1"/>
          <c:tx>
            <c:v>NIBD</c:v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85:$J$85</c:f>
              <c:numCache>
                <c:formatCode>#,##0</c:formatCode>
                <c:ptCount val="7"/>
                <c:pt idx="0">
                  <c:v>100</c:v>
                </c:pt>
                <c:pt idx="1">
                  <c:v>116.69409970567098</c:v>
                </c:pt>
                <c:pt idx="2">
                  <c:v>110.37078627118619</c:v>
                </c:pt>
                <c:pt idx="3">
                  <c:v>120.73912996630291</c:v>
                </c:pt>
                <c:pt idx="4">
                  <c:v>144.87348562152334</c:v>
                </c:pt>
                <c:pt idx="5">
                  <c:v>140.0915156172797</c:v>
                </c:pt>
                <c:pt idx="6">
                  <c:v>136.544326600047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2"/>
          <c:tx>
            <c:v>NOA</c:v>
          </c:tx>
          <c:spPr>
            <a:ln w="31750" cap="rnd">
              <a:solidFill>
                <a:srgbClr val="FFC000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60:$J$60</c:f>
              <c:numCache>
                <c:formatCode>#,##0</c:formatCode>
                <c:ptCount val="7"/>
                <c:pt idx="0">
                  <c:v>100</c:v>
                </c:pt>
                <c:pt idx="1">
                  <c:v>110.84484521658693</c:v>
                </c:pt>
                <c:pt idx="2">
                  <c:v>106.04350465813735</c:v>
                </c:pt>
                <c:pt idx="3">
                  <c:v>123.30335991692172</c:v>
                </c:pt>
                <c:pt idx="4">
                  <c:v>137.08882872750925</c:v>
                </c:pt>
                <c:pt idx="5">
                  <c:v>125.58225855498632</c:v>
                </c:pt>
                <c:pt idx="6">
                  <c:v>129.673068405282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3"/>
          <c:tx>
            <c:v>NONCA</c:v>
          </c:tx>
          <c:spPr>
            <a:ln w="31750" cap="rnd">
              <a:solidFill>
                <a:srgbClr val="44546A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43:$J$43</c:f>
              <c:numCache>
                <c:formatCode>#,##0</c:formatCode>
                <c:ptCount val="7"/>
                <c:pt idx="0">
                  <c:v>100</c:v>
                </c:pt>
                <c:pt idx="1">
                  <c:v>109.63161064755189</c:v>
                </c:pt>
                <c:pt idx="2">
                  <c:v>104.72434326119402</c:v>
                </c:pt>
                <c:pt idx="3">
                  <c:v>120.90521545222927</c:v>
                </c:pt>
                <c:pt idx="4">
                  <c:v>133.4086166907565</c:v>
                </c:pt>
                <c:pt idx="5">
                  <c:v>124.96714927704492</c:v>
                </c:pt>
                <c:pt idx="6">
                  <c:v>127.708536714369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ser>
          <c:idx val="4"/>
          <c:order val="4"/>
          <c:tx>
            <c:v>E</c:v>
          </c:tx>
          <c:spPr>
            <a:ln w="31750" cap="rnd">
              <a:solidFill>
                <a:srgbClr val="44546A">
                  <a:lumMod val="75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D$2:$J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D$71:$J$71</c:f>
              <c:numCache>
                <c:formatCode>#,##0</c:formatCode>
                <c:ptCount val="7"/>
                <c:pt idx="0">
                  <c:v>100</c:v>
                </c:pt>
                <c:pt idx="1">
                  <c:v>81.879405203633709</c:v>
                </c:pt>
                <c:pt idx="2">
                  <c:v>84.668917828870846</c:v>
                </c:pt>
                <c:pt idx="3">
                  <c:v>136.07107293654278</c:v>
                </c:pt>
                <c:pt idx="4">
                  <c:v>98.576427327699832</c:v>
                </c:pt>
                <c:pt idx="5">
                  <c:v>53.738616703475195</c:v>
                </c:pt>
                <c:pt idx="6">
                  <c:v>95.6836653519434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9FB-0146-A903-DCDEEE4650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160"/>
          <c:min val="50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41587301587301"/>
          <c:y val="0.82809285714285719"/>
          <c:w val="0.78480714285714281"/>
          <c:h val="0.141669047619047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ndel av salgsinntekter per år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8.3545436507936513E-2"/>
          <c:y val="5.5436507936507937E-2"/>
          <c:w val="0.88873630952380955"/>
          <c:h val="0.67207539682539674"/>
        </c:manualLayout>
      </c:layout>
      <c:lineChart>
        <c:grouping val="standard"/>
        <c:varyColors val="0"/>
        <c:ser>
          <c:idx val="2"/>
          <c:order val="0"/>
          <c:tx>
            <c:v>Personalkostnader</c:v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Indexed!$U$2:$AA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U$8:$AA$8</c:f>
              <c:numCache>
                <c:formatCode>0%</c:formatCode>
                <c:ptCount val="7"/>
                <c:pt idx="0">
                  <c:v>-0.39756496893443516</c:v>
                </c:pt>
                <c:pt idx="1">
                  <c:v>-0.38239805345191979</c:v>
                </c:pt>
                <c:pt idx="2">
                  <c:v>-0.37557532985578396</c:v>
                </c:pt>
                <c:pt idx="3">
                  <c:v>-0.3669425633308252</c:v>
                </c:pt>
                <c:pt idx="4">
                  <c:v>-0.38256932654216186</c:v>
                </c:pt>
                <c:pt idx="5">
                  <c:v>-0.43085925469664305</c:v>
                </c:pt>
                <c:pt idx="6">
                  <c:v>-0.388780009799118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9FB-0146-A903-DCDEEE4650F2}"/>
            </c:ext>
          </c:extLst>
        </c:ser>
        <c:ser>
          <c:idx val="3"/>
          <c:order val="1"/>
          <c:tx>
            <c:v>Andre operasjonelle kostnader</c:v>
          </c:tx>
          <c:spPr>
            <a:ln w="31750" cap="rnd">
              <a:solidFill>
                <a:srgbClr val="FFC000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U$2:$AA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U$9:$AA$9</c:f>
              <c:numCache>
                <c:formatCode>0%</c:formatCode>
                <c:ptCount val="7"/>
                <c:pt idx="0">
                  <c:v>-0.23750184445260983</c:v>
                </c:pt>
                <c:pt idx="1">
                  <c:v>-0.21742299606068935</c:v>
                </c:pt>
                <c:pt idx="2">
                  <c:v>-0.21110770174900276</c:v>
                </c:pt>
                <c:pt idx="3">
                  <c:v>-0.23200401304238777</c:v>
                </c:pt>
                <c:pt idx="4">
                  <c:v>-0.26174306734578384</c:v>
                </c:pt>
                <c:pt idx="5">
                  <c:v>-0.28487834924545735</c:v>
                </c:pt>
                <c:pt idx="6">
                  <c:v>-0.295933365997060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FB-0146-A903-DCDEEE4650F2}"/>
            </c:ext>
          </c:extLst>
        </c:ser>
        <c:ser>
          <c:idx val="0"/>
          <c:order val="2"/>
          <c:tx>
            <c:v>Avskrivninger</c:v>
          </c:tx>
          <c:spPr>
            <a:ln w="31750" cap="rnd">
              <a:solidFill>
                <a:srgbClr val="44546A">
                  <a:lumMod val="60000"/>
                  <a:lumOff val="40000"/>
                  <a:alpha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Indexed!$U$2:$AA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U$11:$AA$11</c:f>
              <c:numCache>
                <c:formatCode>0%</c:formatCode>
                <c:ptCount val="7"/>
                <c:pt idx="0">
                  <c:v>-0.22630984457206849</c:v>
                </c:pt>
                <c:pt idx="1">
                  <c:v>-0.23289927717873071</c:v>
                </c:pt>
                <c:pt idx="2">
                  <c:v>-0.22675667382632708</c:v>
                </c:pt>
                <c:pt idx="3">
                  <c:v>-0.24379232505643342</c:v>
                </c:pt>
                <c:pt idx="4">
                  <c:v>-0.29569892473118281</c:v>
                </c:pt>
                <c:pt idx="5">
                  <c:v>-0.32091161071758545</c:v>
                </c:pt>
                <c:pt idx="6">
                  <c:v>-0.274375306222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9FB-0146-A903-DCDEEE4650F2}"/>
            </c:ext>
          </c:extLst>
        </c:ser>
        <c:ser>
          <c:idx val="1"/>
          <c:order val="3"/>
          <c:tx>
            <c:strRef>
              <c:f>Indexed!$C$24</c:f>
              <c:strCache>
                <c:ptCount val="1"/>
                <c:pt idx="0">
                  <c:v>Net financial item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ndexed!$U$2:$AA$2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Indexed!$U$24:$AA$24</c:f>
              <c:numCache>
                <c:formatCode>0%</c:formatCode>
                <c:ptCount val="7"/>
                <c:pt idx="0">
                  <c:v>-0.11053873135972665</c:v>
                </c:pt>
                <c:pt idx="1">
                  <c:v>-7.8499835168651777E-2</c:v>
                </c:pt>
                <c:pt idx="2">
                  <c:v>-7.36422215403498E-2</c:v>
                </c:pt>
                <c:pt idx="3">
                  <c:v>-6.6466014547278657E-2</c:v>
                </c:pt>
                <c:pt idx="4">
                  <c:v>-7.5551782682512739E-2</c:v>
                </c:pt>
                <c:pt idx="5">
                  <c:v>-9.1777024946104097E-2</c:v>
                </c:pt>
                <c:pt idx="6">
                  <c:v>-6.8838804507594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889-A34C-885F-0475331B6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axMin"/>
          <c:max val="-0.18"/>
        </c:scaling>
        <c:delete val="0"/>
        <c:axPos val="l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25515873015873"/>
          <c:y val="0.82239920634920649"/>
          <c:w val="0.79521428571428576"/>
          <c:h val="0.147362698412698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Likviditetsgrad 1</a:t>
            </a:r>
          </a:p>
        </c:rich>
      </c:tx>
      <c:layout>
        <c:manualLayout>
          <c:xMode val="edge"/>
          <c:yMode val="edge"/>
          <c:x val="0.40339543650793652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5.3456349206349209E-2"/>
          <c:y val="5.9700854700854698E-2"/>
          <c:w val="0.94654365079365077"/>
          <c:h val="0.69024273504273503"/>
        </c:manualLayout>
      </c:layout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:$K$9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L$3:$L$9</c:f>
              <c:numCache>
                <c:formatCode>0.00</c:formatCode>
                <c:ptCount val="7"/>
                <c:pt idx="0">
                  <c:v>0.26235999999999998</c:v>
                </c:pt>
                <c:pt idx="1">
                  <c:v>0.24748000000000001</c:v>
                </c:pt>
                <c:pt idx="2">
                  <c:v>0.53678999999999999</c:v>
                </c:pt>
                <c:pt idx="3">
                  <c:v>0.41694999999999999</c:v>
                </c:pt>
                <c:pt idx="4">
                  <c:v>0.51402999999999999</c:v>
                </c:pt>
                <c:pt idx="5">
                  <c:v>0.61751</c:v>
                </c:pt>
                <c:pt idx="6">
                  <c:v>0.51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B94-0449-87A7-F917D8D3C32E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:$K$9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M$3:$M$9</c:f>
              <c:numCache>
                <c:formatCode>0.00</c:formatCode>
                <c:ptCount val="7"/>
                <c:pt idx="0">
                  <c:v>0.23493</c:v>
                </c:pt>
                <c:pt idx="1">
                  <c:v>0.25784000000000001</c:v>
                </c:pt>
                <c:pt idx="2">
                  <c:v>0.24465000000000001</c:v>
                </c:pt>
                <c:pt idx="3">
                  <c:v>0.24237</c:v>
                </c:pt>
                <c:pt idx="4">
                  <c:v>0.23236999999999999</c:v>
                </c:pt>
                <c:pt idx="5">
                  <c:v>0.1802</c:v>
                </c:pt>
                <c:pt idx="6">
                  <c:v>0.31512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B94-0449-87A7-F917D8D3C32E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:$K$9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N$3:$N$9</c:f>
              <c:numCache>
                <c:formatCode>0.00</c:formatCode>
                <c:ptCount val="7"/>
                <c:pt idx="0">
                  <c:v>0.31522</c:v>
                </c:pt>
                <c:pt idx="1">
                  <c:v>0.34178999999999998</c:v>
                </c:pt>
                <c:pt idx="2">
                  <c:v>0.30763000000000001</c:v>
                </c:pt>
                <c:pt idx="3">
                  <c:v>0.36892000000000003</c:v>
                </c:pt>
                <c:pt idx="4">
                  <c:v>0.17341000000000001</c:v>
                </c:pt>
                <c:pt idx="5">
                  <c:v>0.41019</c:v>
                </c:pt>
                <c:pt idx="6">
                  <c:v>0.24443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B94-0449-87A7-F917D8D3C32E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:$K$9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O$3:$O$9</c:f>
              <c:numCache>
                <c:formatCode>0.00</c:formatCode>
                <c:ptCount val="7"/>
                <c:pt idx="0">
                  <c:v>0.41176000000000001</c:v>
                </c:pt>
                <c:pt idx="1">
                  <c:v>0.36545</c:v>
                </c:pt>
                <c:pt idx="2">
                  <c:v>0.49772</c:v>
                </c:pt>
                <c:pt idx="3">
                  <c:v>0.33812999999999999</c:v>
                </c:pt>
                <c:pt idx="4">
                  <c:v>0.46910000000000002</c:v>
                </c:pt>
                <c:pt idx="5">
                  <c:v>0.61136999999999997</c:v>
                </c:pt>
                <c:pt idx="6">
                  <c:v>0.4285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3B94-0449-87A7-F917D8D3C32E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3:$K$9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P$3:$P$9</c:f>
              <c:numCache>
                <c:formatCode>0.00</c:formatCode>
                <c:ptCount val="7"/>
                <c:pt idx="0">
                  <c:v>0.27083666666666667</c:v>
                </c:pt>
                <c:pt idx="1">
                  <c:v>0.28237000000000001</c:v>
                </c:pt>
                <c:pt idx="2">
                  <c:v>0.36302333333333331</c:v>
                </c:pt>
                <c:pt idx="3">
                  <c:v>0.3427466666666667</c:v>
                </c:pt>
                <c:pt idx="4">
                  <c:v>0.30660333333333334</c:v>
                </c:pt>
                <c:pt idx="5">
                  <c:v>0.40263333333333334</c:v>
                </c:pt>
                <c:pt idx="6">
                  <c:v>0.356883333333333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3B94-0449-87A7-F917D8D3C3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0.65000000000000013"/>
          <c:min val="0.1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200"/>
              <a:t>Likviditetsgrad 2</a:t>
            </a:r>
          </a:p>
        </c:rich>
      </c:tx>
      <c:layout>
        <c:manualLayout>
          <c:xMode val="edge"/>
          <c:yMode val="edge"/>
          <c:x val="0.40087559523809524"/>
          <c:y val="0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title>
    <c:autoTitleDeleted val="0"/>
    <c:plotArea>
      <c:layout>
        <c:manualLayout>
          <c:layoutTarget val="inner"/>
          <c:xMode val="edge"/>
          <c:yMode val="edge"/>
          <c:x val="0"/>
          <c:y val="5.9700854700854698E-2"/>
          <c:w val="0.94654365079365077"/>
          <c:h val="0.69024273504273503"/>
        </c:manualLayout>
      </c:layout>
      <c:lineChart>
        <c:grouping val="standard"/>
        <c:varyColors val="0"/>
        <c:ser>
          <c:idx val="1"/>
          <c:order val="0"/>
          <c:tx>
            <c:strRef>
              <c:f>'Peer analysis'!$L$2</c:f>
              <c:strCache>
                <c:ptCount val="1"/>
                <c:pt idx="0">
                  <c:v>ACTIC</c:v>
                </c:pt>
              </c:strCache>
            </c:strRef>
          </c:tx>
          <c:spPr>
            <a:ln w="31750" cap="rnd">
              <a:solidFill>
                <a:schemeClr val="accent1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0:$K$16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L$10:$L$16</c:f>
              <c:numCache>
                <c:formatCode>0.00</c:formatCode>
                <c:ptCount val="7"/>
                <c:pt idx="0">
                  <c:v>0.26151999999999997</c:v>
                </c:pt>
                <c:pt idx="1">
                  <c:v>0.24695</c:v>
                </c:pt>
                <c:pt idx="2">
                  <c:v>0.53203999999999996</c:v>
                </c:pt>
                <c:pt idx="3">
                  <c:v>0.41091</c:v>
                </c:pt>
                <c:pt idx="4">
                  <c:v>0.50782000000000005</c:v>
                </c:pt>
                <c:pt idx="5">
                  <c:v>0.60019</c:v>
                </c:pt>
                <c:pt idx="6">
                  <c:v>0.48975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69A-0445-B365-3CDDF850065D}"/>
            </c:ext>
          </c:extLst>
        </c:ser>
        <c:ser>
          <c:idx val="2"/>
          <c:order val="1"/>
          <c:tx>
            <c:strRef>
              <c:f>'Peer analysis'!$M$2</c:f>
              <c:strCache>
                <c:ptCount val="1"/>
                <c:pt idx="0">
                  <c:v>GYM</c:v>
                </c:pt>
              </c:strCache>
            </c:strRef>
          </c:tx>
          <c:spPr>
            <a:ln w="31750" cap="rnd">
              <a:solidFill>
                <a:schemeClr val="accent6">
                  <a:lumMod val="40000"/>
                  <a:lumOff val="6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0:$K$16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M$10:$M$16</c:f>
              <c:numCache>
                <c:formatCode>0.00</c:formatCode>
                <c:ptCount val="7"/>
                <c:pt idx="0">
                  <c:v>0.22101999999999999</c:v>
                </c:pt>
                <c:pt idx="1">
                  <c:v>0.25261</c:v>
                </c:pt>
                <c:pt idx="2">
                  <c:v>0.23791999999999999</c:v>
                </c:pt>
                <c:pt idx="3">
                  <c:v>0.22919</c:v>
                </c:pt>
                <c:pt idx="4">
                  <c:v>0.22442999999999999</c:v>
                </c:pt>
                <c:pt idx="5">
                  <c:v>0.17446999999999999</c:v>
                </c:pt>
                <c:pt idx="6">
                  <c:v>0.31047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69A-0445-B365-3CDDF850065D}"/>
            </c:ext>
          </c:extLst>
        </c:ser>
        <c:ser>
          <c:idx val="3"/>
          <c:order val="2"/>
          <c:tx>
            <c:strRef>
              <c:f>'Peer analysis'!$N$2</c:f>
              <c:strCache>
                <c:ptCount val="1"/>
                <c:pt idx="0">
                  <c:v>BFIT</c:v>
                </c:pt>
              </c:strCache>
            </c:strRef>
          </c:tx>
          <c:spPr>
            <a:ln w="31750" cap="rnd">
              <a:solidFill>
                <a:schemeClr val="bg1">
                  <a:lumMod val="75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0:$K$16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N$10:$N$16</c:f>
              <c:numCache>
                <c:formatCode>0.00</c:formatCode>
                <c:ptCount val="7"/>
                <c:pt idx="0">
                  <c:v>0.26928999999999997</c:v>
                </c:pt>
                <c:pt idx="1">
                  <c:v>0.27953</c:v>
                </c:pt>
                <c:pt idx="2">
                  <c:v>0.28716999999999998</c:v>
                </c:pt>
                <c:pt idx="3">
                  <c:v>0.34634999999999999</c:v>
                </c:pt>
                <c:pt idx="4">
                  <c:v>0.16002</c:v>
                </c:pt>
                <c:pt idx="5">
                  <c:v>0.39759</c:v>
                </c:pt>
                <c:pt idx="6">
                  <c:v>0.239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69A-0445-B365-3CDDF850065D}"/>
            </c:ext>
          </c:extLst>
        </c:ser>
        <c:ser>
          <c:idx val="0"/>
          <c:order val="3"/>
          <c:tx>
            <c:strRef>
              <c:f>'Peer analysis'!$O$2</c:f>
              <c:strCache>
                <c:ptCount val="1"/>
                <c:pt idx="0">
                  <c:v>SATS</c:v>
                </c:pt>
              </c:strCache>
            </c:strRef>
          </c:tx>
          <c:spPr>
            <a:ln w="63500" cap="rnd">
              <a:solidFill>
                <a:srgbClr val="C00000">
                  <a:alpha val="75084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0:$K$16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O$10:$O$16</c:f>
              <c:numCache>
                <c:formatCode>0.00</c:formatCode>
                <c:ptCount val="7"/>
                <c:pt idx="0">
                  <c:v>0.38472000000000001</c:v>
                </c:pt>
                <c:pt idx="1">
                  <c:v>0.33771000000000001</c:v>
                </c:pt>
                <c:pt idx="2">
                  <c:v>0.47342000000000001</c:v>
                </c:pt>
                <c:pt idx="3">
                  <c:v>0.31627</c:v>
                </c:pt>
                <c:pt idx="4">
                  <c:v>0.45262000000000002</c:v>
                </c:pt>
                <c:pt idx="5">
                  <c:v>0.58123999999999998</c:v>
                </c:pt>
                <c:pt idx="6">
                  <c:v>0.41632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69A-0445-B365-3CDDF850065D}"/>
            </c:ext>
          </c:extLst>
        </c:ser>
        <c:ser>
          <c:idx val="4"/>
          <c:order val="4"/>
          <c:tx>
            <c:strRef>
              <c:f>'Peer analysis'!$P$2</c:f>
              <c:strCache>
                <c:ptCount val="1"/>
                <c:pt idx="0">
                  <c:v>Utvalgssnitt</c:v>
                </c:pt>
              </c:strCache>
            </c:strRef>
          </c:tx>
          <c:spPr>
            <a:ln w="63500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Peer analysis'!$K$10:$K$16</c:f>
              <c:numCache>
                <c:formatCode>General</c:formatCode>
                <c:ptCount val="7"/>
                <c:pt idx="0">
                  <c:v>2022</c:v>
                </c:pt>
                <c:pt idx="1">
                  <c:v>2021</c:v>
                </c:pt>
                <c:pt idx="2">
                  <c:v>2020</c:v>
                </c:pt>
                <c:pt idx="3">
                  <c:v>2019</c:v>
                </c:pt>
                <c:pt idx="4">
                  <c:v>2018</c:v>
                </c:pt>
                <c:pt idx="5">
                  <c:v>2017</c:v>
                </c:pt>
                <c:pt idx="6">
                  <c:v>2016</c:v>
                </c:pt>
              </c:numCache>
            </c:numRef>
          </c:cat>
          <c:val>
            <c:numRef>
              <c:f>'Peer analysis'!$P$10:$P$16</c:f>
              <c:numCache>
                <c:formatCode>0.00</c:formatCode>
                <c:ptCount val="7"/>
                <c:pt idx="0">
                  <c:v>0.25061</c:v>
                </c:pt>
                <c:pt idx="1">
                  <c:v>0.25969666666666669</c:v>
                </c:pt>
                <c:pt idx="2">
                  <c:v>0.35237666666666662</c:v>
                </c:pt>
                <c:pt idx="3">
                  <c:v>0.3288166666666667</c:v>
                </c:pt>
                <c:pt idx="4">
                  <c:v>0.29742333333333337</c:v>
                </c:pt>
                <c:pt idx="5">
                  <c:v>0.39074999999999999</c:v>
                </c:pt>
                <c:pt idx="6">
                  <c:v>0.3464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69A-0445-B365-3CDDF8500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99295904"/>
        <c:axId val="899208672"/>
      </c:lineChart>
      <c:catAx>
        <c:axId val="89929590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08672"/>
        <c:crosses val="autoZero"/>
        <c:auto val="1"/>
        <c:lblAlgn val="ctr"/>
        <c:lblOffset val="100"/>
        <c:noMultiLvlLbl val="0"/>
      </c:catAx>
      <c:valAx>
        <c:axId val="899208672"/>
        <c:scaling>
          <c:orientation val="minMax"/>
          <c:max val="0.65000000000000013"/>
          <c:min val="0.1"/>
        </c:scaling>
        <c:delete val="0"/>
        <c:axPos val="r"/>
        <c:majorGridlines>
          <c:spPr>
            <a:ln w="12700" cap="flat" cmpd="sng" algn="ctr">
              <a:solidFill>
                <a:schemeClr val="bg1">
                  <a:lumMod val="95000"/>
                  <a:alpha val="50000"/>
                </a:schemeClr>
              </a:solidFill>
              <a:prstDash val="sysDash"/>
              <a:round/>
            </a:ln>
            <a:effectLst/>
          </c:spPr>
        </c:majorGridlines>
        <c:numFmt formatCode="0.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nb-NO"/>
          </a:p>
        </c:txPr>
        <c:crossAx val="899295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.xml"/><Relationship Id="rId3" Type="http://schemas.openxmlformats.org/officeDocument/2006/relationships/chart" Target="../charts/chart10.xml"/><Relationship Id="rId7" Type="http://schemas.openxmlformats.org/officeDocument/2006/relationships/chart" Target="../charts/chart14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Relationship Id="rId6" Type="http://schemas.openxmlformats.org/officeDocument/2006/relationships/chart" Target="../charts/chart13.xml"/><Relationship Id="rId5" Type="http://schemas.openxmlformats.org/officeDocument/2006/relationships/chart" Target="../charts/chart12.xml"/><Relationship Id="rId4" Type="http://schemas.openxmlformats.org/officeDocument/2006/relationships/chart" Target="../charts/chart11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Relationship Id="rId5" Type="http://schemas.openxmlformats.org/officeDocument/2006/relationships/chart" Target="../charts/chart20.xml"/><Relationship Id="rId4" Type="http://schemas.openxmlformats.org/officeDocument/2006/relationships/chart" Target="../charts/chart19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.xml"/><Relationship Id="rId7" Type="http://schemas.openxmlformats.org/officeDocument/2006/relationships/chart" Target="../charts/chart28.xml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6" Type="http://schemas.openxmlformats.org/officeDocument/2006/relationships/chart" Target="../charts/chart27.xml"/><Relationship Id="rId5" Type="http://schemas.openxmlformats.org/officeDocument/2006/relationships/chart" Target="../charts/chart26.xml"/><Relationship Id="rId4" Type="http://schemas.openxmlformats.org/officeDocument/2006/relationships/chart" Target="../charts/chart25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chart" Target="../charts/chart3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15900</xdr:colOff>
      <xdr:row>90</xdr:row>
      <xdr:rowOff>127000</xdr:rowOff>
    </xdr:from>
    <xdr:to>
      <xdr:col>8</xdr:col>
      <xdr:colOff>150500</xdr:colOff>
      <xdr:row>90</xdr:row>
      <xdr:rowOff>1270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7D3872B9-7689-7A8D-62BB-38EDBFC427DE}"/>
            </a:ext>
          </a:extLst>
        </xdr:cNvPr>
        <xdr:cNvCxnSpPr/>
      </xdr:nvCxnSpPr>
      <xdr:spPr>
        <a:xfrm>
          <a:off x="444500" y="9652000"/>
          <a:ext cx="5040000" cy="0"/>
        </a:xfrm>
        <a:prstGeom prst="straightConnector1">
          <a:avLst/>
        </a:prstGeom>
        <a:ln w="38100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2800</xdr:colOff>
      <xdr:row>27</xdr:row>
      <xdr:rowOff>88900</xdr:rowOff>
    </xdr:from>
    <xdr:to>
      <xdr:col>5</xdr:col>
      <xdr:colOff>645800</xdr:colOff>
      <xdr:row>27</xdr:row>
      <xdr:rowOff>889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45087D4D-35FA-3D40-9DB3-2FFD49EE35F7}"/>
            </a:ext>
          </a:extLst>
        </xdr:cNvPr>
        <xdr:cNvCxnSpPr/>
      </xdr:nvCxnSpPr>
      <xdr:spPr>
        <a:xfrm>
          <a:off x="812800" y="13919200"/>
          <a:ext cx="5040000" cy="0"/>
        </a:xfrm>
        <a:prstGeom prst="straightConnector1">
          <a:avLst/>
        </a:prstGeom>
        <a:ln w="38100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368300</xdr:colOff>
      <xdr:row>0</xdr:row>
      <xdr:rowOff>152400</xdr:rowOff>
    </xdr:from>
    <xdr:to>
      <xdr:col>33</xdr:col>
      <xdr:colOff>72572</xdr:colOff>
      <xdr:row>20</xdr:row>
      <xdr:rowOff>870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6D822D-0B3D-5B4B-9294-5B6A5C341D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2</xdr:col>
      <xdr:colOff>254000</xdr:colOff>
      <xdr:row>29</xdr:row>
      <xdr:rowOff>0</xdr:rowOff>
    </xdr:from>
    <xdr:to>
      <xdr:col>30</xdr:col>
      <xdr:colOff>783772</xdr:colOff>
      <xdr:row>48</xdr:row>
      <xdr:rowOff>20138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FD3EA8E-6D07-AC4B-97CE-9E2A03D5D9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3</xdr:col>
      <xdr:colOff>38100</xdr:colOff>
      <xdr:row>50</xdr:row>
      <xdr:rowOff>12700</xdr:rowOff>
    </xdr:from>
    <xdr:to>
      <xdr:col>31</xdr:col>
      <xdr:colOff>567872</xdr:colOff>
      <xdr:row>70</xdr:row>
      <xdr:rowOff>1088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DCA5F54-CCB4-5E45-926B-4B057487C2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5400</xdr:colOff>
      <xdr:row>45</xdr:row>
      <xdr:rowOff>127000</xdr:rowOff>
    </xdr:from>
    <xdr:to>
      <xdr:col>9</xdr:col>
      <xdr:colOff>99700</xdr:colOff>
      <xdr:row>45</xdr:row>
      <xdr:rowOff>127000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921EDAAB-468F-2647-B300-B8ABDE9DD026}"/>
            </a:ext>
          </a:extLst>
        </xdr:cNvPr>
        <xdr:cNvCxnSpPr/>
      </xdr:nvCxnSpPr>
      <xdr:spPr>
        <a:xfrm>
          <a:off x="482600" y="6604000"/>
          <a:ext cx="5040000" cy="0"/>
        </a:xfrm>
        <a:prstGeom prst="straightConnector1">
          <a:avLst/>
        </a:prstGeom>
        <a:ln w="38100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806450</xdr:colOff>
      <xdr:row>2</xdr:row>
      <xdr:rowOff>127000</xdr:rowOff>
    </xdr:from>
    <xdr:to>
      <xdr:col>25</xdr:col>
      <xdr:colOff>67950</xdr:colOff>
      <xdr:row>14</xdr:row>
      <xdr:rowOff>1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3450C00-CFC9-07FB-35F5-3B1D4B595FE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88900</xdr:colOff>
      <xdr:row>29</xdr:row>
      <xdr:rowOff>25400</xdr:rowOff>
    </xdr:from>
    <xdr:to>
      <xdr:col>9</xdr:col>
      <xdr:colOff>125100</xdr:colOff>
      <xdr:row>42</xdr:row>
      <xdr:rowOff>68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7D6DA14-4D10-2440-8F55-9A07427219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342900</xdr:colOff>
      <xdr:row>29</xdr:row>
      <xdr:rowOff>177800</xdr:rowOff>
    </xdr:from>
    <xdr:to>
      <xdr:col>17</xdr:col>
      <xdr:colOff>455300</xdr:colOff>
      <xdr:row>43</xdr:row>
      <xdr:rowOff>308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E14BA56-A739-C94B-B0B1-A91ADA8A34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63500</xdr:colOff>
      <xdr:row>29</xdr:row>
      <xdr:rowOff>152400</xdr:rowOff>
    </xdr:from>
    <xdr:to>
      <xdr:col>25</xdr:col>
      <xdr:colOff>150500</xdr:colOff>
      <xdr:row>43</xdr:row>
      <xdr:rowOff>54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BCD54A8-E8E6-2D44-9AED-B58FE457E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9</xdr:col>
      <xdr:colOff>571500</xdr:colOff>
      <xdr:row>29</xdr:row>
      <xdr:rowOff>38100</xdr:rowOff>
    </xdr:from>
    <xdr:to>
      <xdr:col>28</xdr:col>
      <xdr:colOff>239400</xdr:colOff>
      <xdr:row>29</xdr:row>
      <xdr:rowOff>381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0D3CF8C9-68F1-7F4A-98F8-A38BF9CBB39D}"/>
            </a:ext>
          </a:extLst>
        </xdr:cNvPr>
        <xdr:cNvCxnSpPr/>
      </xdr:nvCxnSpPr>
      <xdr:spPr>
        <a:xfrm>
          <a:off x="7658100" y="4991100"/>
          <a:ext cx="5040000" cy="0"/>
        </a:xfrm>
        <a:prstGeom prst="straightConnector1">
          <a:avLst/>
        </a:prstGeom>
        <a:ln w="38100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6</xdr:col>
      <xdr:colOff>69850</xdr:colOff>
      <xdr:row>1</xdr:row>
      <xdr:rowOff>152400</xdr:rowOff>
    </xdr:from>
    <xdr:to>
      <xdr:col>42</xdr:col>
      <xdr:colOff>156850</xdr:colOff>
      <xdr:row>18</xdr:row>
      <xdr:rowOff>5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4CE9E2B-9CAF-390D-2E7D-6D14C5C686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6</xdr:col>
      <xdr:colOff>190500</xdr:colOff>
      <xdr:row>35</xdr:row>
      <xdr:rowOff>25400</xdr:rowOff>
    </xdr:from>
    <xdr:to>
      <xdr:col>42</xdr:col>
      <xdr:colOff>277500</xdr:colOff>
      <xdr:row>46</xdr:row>
      <xdr:rowOff>899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2E2E55E0-5213-DC4E-83EC-5A31FCD41F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6</xdr:col>
      <xdr:colOff>254000</xdr:colOff>
      <xdr:row>20</xdr:row>
      <xdr:rowOff>101600</xdr:rowOff>
    </xdr:from>
    <xdr:to>
      <xdr:col>42</xdr:col>
      <xdr:colOff>341000</xdr:colOff>
      <xdr:row>31</xdr:row>
      <xdr:rowOff>1661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3C11396-6DAA-8791-4E42-DE4F19DBBF8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781050</xdr:colOff>
      <xdr:row>1</xdr:row>
      <xdr:rowOff>0</xdr:rowOff>
    </xdr:from>
    <xdr:to>
      <xdr:col>23</xdr:col>
      <xdr:colOff>131450</xdr:colOff>
      <xdr:row>10</xdr:row>
      <xdr:rowOff>77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1A840B-17D5-5745-B358-598053FE8E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0800</xdr:colOff>
      <xdr:row>14</xdr:row>
      <xdr:rowOff>101600</xdr:rowOff>
    </xdr:from>
    <xdr:to>
      <xdr:col>23</xdr:col>
      <xdr:colOff>214000</xdr:colOff>
      <xdr:row>25</xdr:row>
      <xdr:rowOff>26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D97C8C-1AE5-7F4E-AFF9-2F54733825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30</xdr:row>
      <xdr:rowOff>0</xdr:rowOff>
    </xdr:from>
    <xdr:to>
      <xdr:col>23</xdr:col>
      <xdr:colOff>163200</xdr:colOff>
      <xdr:row>40</xdr:row>
      <xdr:rowOff>128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5CD35CE-D018-684D-905D-90FC2EA034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0</xdr:colOff>
      <xdr:row>46</xdr:row>
      <xdr:rowOff>0</xdr:rowOff>
    </xdr:from>
    <xdr:to>
      <xdr:col>23</xdr:col>
      <xdr:colOff>163200</xdr:colOff>
      <xdr:row>56</xdr:row>
      <xdr:rowOff>128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B1B570C-E233-544E-AFC0-C1221EB894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42900</xdr:colOff>
      <xdr:row>39</xdr:row>
      <xdr:rowOff>152400</xdr:rowOff>
    </xdr:from>
    <xdr:to>
      <xdr:col>15</xdr:col>
      <xdr:colOff>506100</xdr:colOff>
      <xdr:row>50</xdr:row>
      <xdr:rowOff>899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8A08E48-9CB1-AB46-B2C2-91BB8D227E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0</xdr:colOff>
      <xdr:row>22</xdr:row>
      <xdr:rowOff>88900</xdr:rowOff>
    </xdr:from>
    <xdr:to>
      <xdr:col>7</xdr:col>
      <xdr:colOff>163200</xdr:colOff>
      <xdr:row>33</xdr:row>
      <xdr:rowOff>137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90280A1-466F-5E40-B5A5-5FB8D17FA8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0</xdr:colOff>
      <xdr:row>38</xdr:row>
      <xdr:rowOff>88900</xdr:rowOff>
    </xdr:from>
    <xdr:to>
      <xdr:col>7</xdr:col>
      <xdr:colOff>163200</xdr:colOff>
      <xdr:row>49</xdr:row>
      <xdr:rowOff>137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2156473-D95B-C645-8D5F-A0F162596A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51</xdr:row>
      <xdr:rowOff>0</xdr:rowOff>
    </xdr:from>
    <xdr:to>
      <xdr:col>7</xdr:col>
      <xdr:colOff>163200</xdr:colOff>
      <xdr:row>61</xdr:row>
      <xdr:rowOff>1280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DEA66F87-84D9-1A45-BE84-3BBABC0DC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406400</xdr:colOff>
      <xdr:row>3</xdr:row>
      <xdr:rowOff>0</xdr:rowOff>
    </xdr:from>
    <xdr:to>
      <xdr:col>26</xdr:col>
      <xdr:colOff>493400</xdr:colOff>
      <xdr:row>15</xdr:row>
      <xdr:rowOff>540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EB4D42-64F9-C240-8B2F-47AC449F8E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482600</xdr:colOff>
      <xdr:row>19</xdr:row>
      <xdr:rowOff>0</xdr:rowOff>
    </xdr:from>
    <xdr:to>
      <xdr:col>26</xdr:col>
      <xdr:colOff>569600</xdr:colOff>
      <xdr:row>29</xdr:row>
      <xdr:rowOff>75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19443D-5B1B-8147-9C85-F3A447E1E3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44500</xdr:colOff>
      <xdr:row>36</xdr:row>
      <xdr:rowOff>0</xdr:rowOff>
    </xdr:from>
    <xdr:to>
      <xdr:col>26</xdr:col>
      <xdr:colOff>531500</xdr:colOff>
      <xdr:row>46</xdr:row>
      <xdr:rowOff>750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672CB6A-B014-D04A-A877-1771ECD54B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7</xdr:col>
      <xdr:colOff>0</xdr:colOff>
      <xdr:row>3</xdr:row>
      <xdr:rowOff>0</xdr:rowOff>
    </xdr:from>
    <xdr:to>
      <xdr:col>33</xdr:col>
      <xdr:colOff>87000</xdr:colOff>
      <xdr:row>13</xdr:row>
      <xdr:rowOff>75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96AF693-BBA1-9C43-90D3-54CCEFD423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7</xdr:col>
      <xdr:colOff>101600</xdr:colOff>
      <xdr:row>19</xdr:row>
      <xdr:rowOff>63500</xdr:rowOff>
    </xdr:from>
    <xdr:to>
      <xdr:col>33</xdr:col>
      <xdr:colOff>188600</xdr:colOff>
      <xdr:row>27</xdr:row>
      <xdr:rowOff>1595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DAB7AF8F-4275-BA49-8F16-90030D67CC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72876</xdr:colOff>
      <xdr:row>20</xdr:row>
      <xdr:rowOff>101600</xdr:rowOff>
    </xdr:from>
    <xdr:to>
      <xdr:col>18</xdr:col>
      <xdr:colOff>490376</xdr:colOff>
      <xdr:row>20</xdr:row>
      <xdr:rowOff>10160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121E6DC8-E3A5-B92B-A6BD-555117CD619A}"/>
            </a:ext>
          </a:extLst>
        </xdr:cNvPr>
        <xdr:cNvCxnSpPr/>
      </xdr:nvCxnSpPr>
      <xdr:spPr>
        <a:xfrm>
          <a:off x="13204631" y="3170335"/>
          <a:ext cx="317500" cy="0"/>
        </a:xfrm>
        <a:prstGeom prst="straightConnector1">
          <a:avLst/>
        </a:prstGeom>
        <a:ln w="38100">
          <a:solidFill>
            <a:schemeClr val="tx1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47688</xdr:colOff>
      <xdr:row>19</xdr:row>
      <xdr:rowOff>69720</xdr:rowOff>
    </xdr:from>
    <xdr:to>
      <xdr:col>18</xdr:col>
      <xdr:colOff>207346</xdr:colOff>
      <xdr:row>20</xdr:row>
      <xdr:rowOff>145920</xdr:rowOff>
    </xdr:to>
    <xdr:sp macro="" textlink="">
      <xdr:nvSpPr>
        <xdr:cNvPr id="13" name="L-Shape 12">
          <a:extLst>
            <a:ext uri="{FF2B5EF4-FFF2-40B4-BE49-F238E27FC236}">
              <a16:creationId xmlns:a16="http://schemas.microsoft.com/office/drawing/2014/main" id="{9C8FF40D-FD75-D177-76E1-ADC13098AEDE}"/>
            </a:ext>
          </a:extLst>
        </xdr:cNvPr>
        <xdr:cNvSpPr/>
      </xdr:nvSpPr>
      <xdr:spPr>
        <a:xfrm rot="10800000">
          <a:off x="13079443" y="2946659"/>
          <a:ext cx="159658" cy="267996"/>
        </a:xfrm>
        <a:prstGeom prst="corner">
          <a:avLst>
            <a:gd name="adj1" fmla="val 24026"/>
            <a:gd name="adj2" fmla="val 24026"/>
          </a:avLst>
        </a:prstGeom>
        <a:solidFill>
          <a:schemeClr val="tx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49762</xdr:colOff>
      <xdr:row>20</xdr:row>
      <xdr:rowOff>61426</xdr:rowOff>
    </xdr:from>
    <xdr:to>
      <xdr:col>18</xdr:col>
      <xdr:colOff>209420</xdr:colOff>
      <xdr:row>21</xdr:row>
      <xdr:rowOff>137626</xdr:rowOff>
    </xdr:to>
    <xdr:sp macro="" textlink="">
      <xdr:nvSpPr>
        <xdr:cNvPr id="14" name="L-Shape 13">
          <a:extLst>
            <a:ext uri="{FF2B5EF4-FFF2-40B4-BE49-F238E27FC236}">
              <a16:creationId xmlns:a16="http://schemas.microsoft.com/office/drawing/2014/main" id="{8A85D240-1914-DD40-BFBE-95EA2F3C8DCB}"/>
            </a:ext>
          </a:extLst>
        </xdr:cNvPr>
        <xdr:cNvSpPr/>
      </xdr:nvSpPr>
      <xdr:spPr>
        <a:xfrm flipH="1">
          <a:off x="13081517" y="3130161"/>
          <a:ext cx="159658" cy="267996"/>
        </a:xfrm>
        <a:prstGeom prst="corner">
          <a:avLst>
            <a:gd name="adj1" fmla="val 24026"/>
            <a:gd name="adj2" fmla="val 24026"/>
          </a:avLst>
        </a:prstGeom>
        <a:solidFill>
          <a:schemeClr val="tx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8</xdr:col>
      <xdr:colOff>547077</xdr:colOff>
      <xdr:row>19</xdr:row>
      <xdr:rowOff>50800</xdr:rowOff>
    </xdr:from>
    <xdr:to>
      <xdr:col>20</xdr:col>
      <xdr:colOff>293077</xdr:colOff>
      <xdr:row>21</xdr:row>
      <xdr:rowOff>16510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79653498-2B49-8641-471B-E0355871FC3F}"/>
            </a:ext>
          </a:extLst>
        </xdr:cNvPr>
        <xdr:cNvSpPr txBox="1"/>
      </xdr:nvSpPr>
      <xdr:spPr>
        <a:xfrm>
          <a:off x="13564577" y="2908300"/>
          <a:ext cx="1841500" cy="495300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n-US" sz="1100"/>
            <a:t>Se fane med egen modellering for inntekter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711200</xdr:colOff>
      <xdr:row>20</xdr:row>
      <xdr:rowOff>0</xdr:rowOff>
    </xdr:from>
    <xdr:to>
      <xdr:col>35</xdr:col>
      <xdr:colOff>175900</xdr:colOff>
      <xdr:row>29</xdr:row>
      <xdr:rowOff>85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2B710D-E7E1-804B-B092-2FDC0FBF6E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63241</xdr:colOff>
      <xdr:row>34</xdr:row>
      <xdr:rowOff>63243</xdr:rowOff>
    </xdr:from>
    <xdr:to>
      <xdr:col>21</xdr:col>
      <xdr:colOff>558541</xdr:colOff>
      <xdr:row>37</xdr:row>
      <xdr:rowOff>12443</xdr:rowOff>
    </xdr:to>
    <xdr:sp macro="" textlink="">
      <xdr:nvSpPr>
        <xdr:cNvPr id="10" name="U-Turn Arrow 9">
          <a:extLst>
            <a:ext uri="{FF2B5EF4-FFF2-40B4-BE49-F238E27FC236}">
              <a16:creationId xmlns:a16="http://schemas.microsoft.com/office/drawing/2014/main" id="{21C77D1E-F4BF-25BF-3DDC-DD570D001BAA}"/>
            </a:ext>
          </a:extLst>
        </xdr:cNvPr>
        <xdr:cNvSpPr/>
      </xdr:nvSpPr>
      <xdr:spPr>
        <a:xfrm rot="5400000">
          <a:off x="13226791" y="6597393"/>
          <a:ext cx="533400" cy="495300"/>
        </a:xfrm>
        <a:custGeom>
          <a:avLst/>
          <a:gdLst>
            <a:gd name="connsiteX0" fmla="*/ 0 w 533400"/>
            <a:gd name="connsiteY0" fmla="*/ 495300 h 495300"/>
            <a:gd name="connsiteX1" fmla="*/ 0 w 533400"/>
            <a:gd name="connsiteY1" fmla="*/ 144385 h 495300"/>
            <a:gd name="connsiteX2" fmla="*/ 144385 w 533400"/>
            <a:gd name="connsiteY2" fmla="*/ 0 h 495300"/>
            <a:gd name="connsiteX3" fmla="*/ 306607 w 533400"/>
            <a:gd name="connsiteY3" fmla="*/ 0 h 495300"/>
            <a:gd name="connsiteX4" fmla="*/ 450992 w 533400"/>
            <a:gd name="connsiteY4" fmla="*/ 144385 h 495300"/>
            <a:gd name="connsiteX5" fmla="*/ 450992 w 533400"/>
            <a:gd name="connsiteY5" fmla="*/ 233564 h 495300"/>
            <a:gd name="connsiteX6" fmla="*/ 533400 w 533400"/>
            <a:gd name="connsiteY6" fmla="*/ 233564 h 495300"/>
            <a:gd name="connsiteX7" fmla="*/ 425974 w 533400"/>
            <a:gd name="connsiteY7" fmla="*/ 378231 h 495300"/>
            <a:gd name="connsiteX8" fmla="*/ 318549 w 533400"/>
            <a:gd name="connsiteY8" fmla="*/ 233564 h 495300"/>
            <a:gd name="connsiteX9" fmla="*/ 400957 w 533400"/>
            <a:gd name="connsiteY9" fmla="*/ 233564 h 495300"/>
            <a:gd name="connsiteX10" fmla="*/ 400957 w 533400"/>
            <a:gd name="connsiteY10" fmla="*/ 144385 h 495300"/>
            <a:gd name="connsiteX11" fmla="*/ 306607 w 533400"/>
            <a:gd name="connsiteY11" fmla="*/ 50035 h 495300"/>
            <a:gd name="connsiteX12" fmla="*/ 144385 w 533400"/>
            <a:gd name="connsiteY12" fmla="*/ 50035 h 495300"/>
            <a:gd name="connsiteX13" fmla="*/ 50035 w 533400"/>
            <a:gd name="connsiteY13" fmla="*/ 144385 h 495300"/>
            <a:gd name="connsiteX14" fmla="*/ 50035 w 533400"/>
            <a:gd name="connsiteY14" fmla="*/ 495300 h 495300"/>
            <a:gd name="connsiteX15" fmla="*/ 0 w 533400"/>
            <a:gd name="connsiteY15" fmla="*/ 495300 h 495300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  <a:cxn ang="0">
              <a:pos x="connsiteX5" y="connsiteY5"/>
            </a:cxn>
            <a:cxn ang="0">
              <a:pos x="connsiteX6" y="connsiteY6"/>
            </a:cxn>
            <a:cxn ang="0">
              <a:pos x="connsiteX7" y="connsiteY7"/>
            </a:cxn>
            <a:cxn ang="0">
              <a:pos x="connsiteX8" y="connsiteY8"/>
            </a:cxn>
            <a:cxn ang="0">
              <a:pos x="connsiteX9" y="connsiteY9"/>
            </a:cxn>
            <a:cxn ang="0">
              <a:pos x="connsiteX10" y="connsiteY10"/>
            </a:cxn>
            <a:cxn ang="0">
              <a:pos x="connsiteX11" y="connsiteY11"/>
            </a:cxn>
            <a:cxn ang="0">
              <a:pos x="connsiteX12" y="connsiteY12"/>
            </a:cxn>
            <a:cxn ang="0">
              <a:pos x="connsiteX13" y="connsiteY13"/>
            </a:cxn>
            <a:cxn ang="0">
              <a:pos x="connsiteX14" y="connsiteY14"/>
            </a:cxn>
            <a:cxn ang="0">
              <a:pos x="connsiteX15" y="connsiteY15"/>
            </a:cxn>
          </a:cxnLst>
          <a:rect l="l" t="t" r="r" b="b"/>
          <a:pathLst>
            <a:path w="533400" h="495300" fill="none" extrusionOk="0">
              <a:moveTo>
                <a:pt x="0" y="495300"/>
              </a:moveTo>
              <a:cubicBezTo>
                <a:pt x="2811" y="394120"/>
                <a:pt x="14076" y="307296"/>
                <a:pt x="0" y="144385"/>
              </a:cubicBezTo>
              <a:cubicBezTo>
                <a:pt x="752" y="60341"/>
                <a:pt x="51516" y="-743"/>
                <a:pt x="144385" y="0"/>
              </a:cubicBezTo>
              <a:cubicBezTo>
                <a:pt x="205425" y="4272"/>
                <a:pt x="236132" y="-2495"/>
                <a:pt x="306607" y="0"/>
              </a:cubicBezTo>
              <a:cubicBezTo>
                <a:pt x="389729" y="10693"/>
                <a:pt x="460069" y="67820"/>
                <a:pt x="450992" y="144385"/>
              </a:cubicBezTo>
              <a:cubicBezTo>
                <a:pt x="446569" y="167776"/>
                <a:pt x="448779" y="213878"/>
                <a:pt x="450992" y="233564"/>
              </a:cubicBezTo>
              <a:cubicBezTo>
                <a:pt x="477948" y="237654"/>
                <a:pt x="498385" y="233636"/>
                <a:pt x="533400" y="233564"/>
              </a:cubicBezTo>
              <a:cubicBezTo>
                <a:pt x="506524" y="270584"/>
                <a:pt x="464884" y="315279"/>
                <a:pt x="425974" y="378231"/>
              </a:cubicBezTo>
              <a:cubicBezTo>
                <a:pt x="402728" y="345689"/>
                <a:pt x="355672" y="289849"/>
                <a:pt x="318549" y="233564"/>
              </a:cubicBezTo>
              <a:cubicBezTo>
                <a:pt x="357722" y="237647"/>
                <a:pt x="369071" y="229908"/>
                <a:pt x="400957" y="233564"/>
              </a:cubicBezTo>
              <a:cubicBezTo>
                <a:pt x="403670" y="205188"/>
                <a:pt x="397310" y="175232"/>
                <a:pt x="400957" y="144385"/>
              </a:cubicBezTo>
              <a:cubicBezTo>
                <a:pt x="399290" y="103827"/>
                <a:pt x="363278" y="62085"/>
                <a:pt x="306607" y="50035"/>
              </a:cubicBezTo>
              <a:cubicBezTo>
                <a:pt x="264369" y="47459"/>
                <a:pt x="213817" y="44178"/>
                <a:pt x="144385" y="50035"/>
              </a:cubicBezTo>
              <a:cubicBezTo>
                <a:pt x="98704" y="56392"/>
                <a:pt x="46351" y="87350"/>
                <a:pt x="50035" y="144385"/>
              </a:cubicBezTo>
              <a:cubicBezTo>
                <a:pt x="35785" y="268851"/>
                <a:pt x="61910" y="322659"/>
                <a:pt x="50035" y="495300"/>
              </a:cubicBezTo>
              <a:cubicBezTo>
                <a:pt x="32383" y="495690"/>
                <a:pt x="13078" y="497577"/>
                <a:pt x="0" y="495300"/>
              </a:cubicBezTo>
              <a:close/>
            </a:path>
            <a:path w="533400" h="495300" stroke="0" extrusionOk="0">
              <a:moveTo>
                <a:pt x="0" y="495300"/>
              </a:moveTo>
              <a:cubicBezTo>
                <a:pt x="-9443" y="401698"/>
                <a:pt x="7236" y="268817"/>
                <a:pt x="0" y="144385"/>
              </a:cubicBezTo>
              <a:cubicBezTo>
                <a:pt x="10444" y="66709"/>
                <a:pt x="62245" y="-10284"/>
                <a:pt x="144385" y="0"/>
              </a:cubicBezTo>
              <a:cubicBezTo>
                <a:pt x="182810" y="-2"/>
                <a:pt x="262965" y="7494"/>
                <a:pt x="306607" y="0"/>
              </a:cubicBezTo>
              <a:cubicBezTo>
                <a:pt x="399747" y="6401"/>
                <a:pt x="454984" y="65117"/>
                <a:pt x="450992" y="144385"/>
              </a:cubicBezTo>
              <a:cubicBezTo>
                <a:pt x="452433" y="164628"/>
                <a:pt x="446715" y="202155"/>
                <a:pt x="450992" y="233564"/>
              </a:cubicBezTo>
              <a:cubicBezTo>
                <a:pt x="478296" y="234536"/>
                <a:pt x="514120" y="230158"/>
                <a:pt x="533400" y="233564"/>
              </a:cubicBezTo>
              <a:cubicBezTo>
                <a:pt x="494840" y="284149"/>
                <a:pt x="460587" y="327100"/>
                <a:pt x="425974" y="378231"/>
              </a:cubicBezTo>
              <a:cubicBezTo>
                <a:pt x="399585" y="342858"/>
                <a:pt x="357380" y="286623"/>
                <a:pt x="318549" y="233564"/>
              </a:cubicBezTo>
              <a:cubicBezTo>
                <a:pt x="347413" y="230062"/>
                <a:pt x="375240" y="232028"/>
                <a:pt x="400957" y="233564"/>
              </a:cubicBezTo>
              <a:cubicBezTo>
                <a:pt x="402756" y="203757"/>
                <a:pt x="401186" y="174806"/>
                <a:pt x="400957" y="144385"/>
              </a:cubicBezTo>
              <a:cubicBezTo>
                <a:pt x="388235" y="94366"/>
                <a:pt x="350043" y="44051"/>
                <a:pt x="306607" y="50035"/>
              </a:cubicBezTo>
              <a:cubicBezTo>
                <a:pt x="233390" y="42812"/>
                <a:pt x="214436" y="51691"/>
                <a:pt x="144385" y="50035"/>
              </a:cubicBezTo>
              <a:cubicBezTo>
                <a:pt x="89907" y="42904"/>
                <a:pt x="54804" y="91308"/>
                <a:pt x="50035" y="144385"/>
              </a:cubicBezTo>
              <a:cubicBezTo>
                <a:pt x="60280" y="288794"/>
                <a:pt x="62015" y="337706"/>
                <a:pt x="50035" y="495300"/>
              </a:cubicBezTo>
              <a:cubicBezTo>
                <a:pt x="26097" y="495459"/>
                <a:pt x="16902" y="493717"/>
                <a:pt x="0" y="495300"/>
              </a:cubicBezTo>
              <a:close/>
            </a:path>
          </a:pathLst>
        </a:custGeom>
        <a:solidFill>
          <a:schemeClr val="bg1"/>
        </a:solidFill>
        <a:ln w="19050">
          <a:gradFill flip="none" rotWithShape="1">
            <a:gsLst>
              <a:gs pos="0">
                <a:schemeClr val="bg1"/>
              </a:gs>
              <a:gs pos="33000">
                <a:srgbClr val="DCE7F1"/>
              </a:gs>
            </a:gsLst>
            <a:lin ang="0" scaled="0"/>
            <a:tileRect/>
          </a:gradFill>
          <a:extLst>
            <a:ext uri="{C807C97D-BFC1-408E-A445-0C87EB9F89A2}">
              <ask:lineSketchStyleProps xmlns:ask="http://schemas.microsoft.com/office/drawing/2018/sketchyshapes" sd="1219033472">
                <a:prstGeom prst="uturnArrow">
                  <a:avLst>
                    <a:gd name="adj1" fmla="val 10102"/>
                    <a:gd name="adj2" fmla="val 21689"/>
                    <a:gd name="adj3" fmla="val 29208"/>
                    <a:gd name="adj4" fmla="val 29151"/>
                    <a:gd name="adj5" fmla="val 76364"/>
                  </a:avLst>
                </a:prstGeom>
                <ask:type>
                  <ask:lineSketchFreehand/>
                </ask:type>
              </ask:lineSketchStyleProps>
            </a:ext>
          </a:extLst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  <xdr:twoCellAnchor editAs="oneCell">
    <xdr:from>
      <xdr:col>22</xdr:col>
      <xdr:colOff>800100</xdr:colOff>
      <xdr:row>17</xdr:row>
      <xdr:rowOff>12700</xdr:rowOff>
    </xdr:from>
    <xdr:to>
      <xdr:col>35</xdr:col>
      <xdr:colOff>264800</xdr:colOff>
      <xdr:row>17</xdr:row>
      <xdr:rowOff>1270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87E083BC-F69A-E94D-B2B7-843F2BF96032}"/>
            </a:ext>
          </a:extLst>
        </xdr:cNvPr>
        <xdr:cNvCxnSpPr/>
      </xdr:nvCxnSpPr>
      <xdr:spPr>
        <a:xfrm>
          <a:off x="14655800" y="3289300"/>
          <a:ext cx="5040000" cy="0"/>
        </a:xfrm>
        <a:prstGeom prst="straightConnector1">
          <a:avLst/>
        </a:prstGeom>
        <a:ln w="38100">
          <a:solidFill>
            <a:schemeClr val="tx1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05062</xdr:colOff>
      <xdr:row>24</xdr:row>
      <xdr:rowOff>17896</xdr:rowOff>
    </xdr:from>
    <xdr:to>
      <xdr:col>22</xdr:col>
      <xdr:colOff>157862</xdr:colOff>
      <xdr:row>36</xdr:row>
      <xdr:rowOff>718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D86DE8-0029-AD40-8746-6490B3383B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93750</xdr:colOff>
      <xdr:row>25</xdr:row>
      <xdr:rowOff>177800</xdr:rowOff>
    </xdr:from>
    <xdr:to>
      <xdr:col>15</xdr:col>
      <xdr:colOff>194950</xdr:colOff>
      <xdr:row>35</xdr:row>
      <xdr:rowOff>72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40EB33B-9948-CC01-FED5-995C347D563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342900</xdr:colOff>
      <xdr:row>39</xdr:row>
      <xdr:rowOff>101600</xdr:rowOff>
    </xdr:from>
    <xdr:to>
      <xdr:col>17</xdr:col>
      <xdr:colOff>328300</xdr:colOff>
      <xdr:row>48</xdr:row>
      <xdr:rowOff>1871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CF819F1-63B9-3B40-AA0B-525A3DFB8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0</xdr:col>
      <xdr:colOff>88900</xdr:colOff>
      <xdr:row>43</xdr:row>
      <xdr:rowOff>139700</xdr:rowOff>
    </xdr:from>
    <xdr:to>
      <xdr:col>24</xdr:col>
      <xdr:colOff>134500</xdr:colOff>
      <xdr:row>53</xdr:row>
      <xdr:rowOff>347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BF5B3AE-B66A-3302-440C-732DABEB4CE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4</xdr:col>
      <xdr:colOff>292100</xdr:colOff>
      <xdr:row>43</xdr:row>
      <xdr:rowOff>12700</xdr:rowOff>
    </xdr:from>
    <xdr:to>
      <xdr:col>27</xdr:col>
      <xdr:colOff>111200</xdr:colOff>
      <xdr:row>52</xdr:row>
      <xdr:rowOff>982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D76FC54C-FB3D-FC47-B9EC-2CAD541F93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0</xdr:colOff>
      <xdr:row>55</xdr:row>
      <xdr:rowOff>127000</xdr:rowOff>
    </xdr:from>
    <xdr:to>
      <xdr:col>24</xdr:col>
      <xdr:colOff>45600</xdr:colOff>
      <xdr:row>65</xdr:row>
      <xdr:rowOff>220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273CAC41-7E60-F847-B1AC-E85F9A9D8A6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4</xdr:col>
      <xdr:colOff>203200</xdr:colOff>
      <xdr:row>55</xdr:row>
      <xdr:rowOff>0</xdr:rowOff>
    </xdr:from>
    <xdr:to>
      <xdr:col>27</xdr:col>
      <xdr:colOff>22300</xdr:colOff>
      <xdr:row>64</xdr:row>
      <xdr:rowOff>855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0AF06F8-D66E-8D4F-A308-65BE670C19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42900</xdr:colOff>
      <xdr:row>16</xdr:row>
      <xdr:rowOff>177800</xdr:rowOff>
    </xdr:from>
    <xdr:to>
      <xdr:col>26</xdr:col>
      <xdr:colOff>722000</xdr:colOff>
      <xdr:row>33</xdr:row>
      <xdr:rowOff>1016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FD39FF-7BF3-3740-A580-3EC27D40EC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1</xdr:col>
      <xdr:colOff>0</xdr:colOff>
      <xdr:row>42</xdr:row>
      <xdr:rowOff>0</xdr:rowOff>
    </xdr:from>
    <xdr:to>
      <xdr:col>27</xdr:col>
      <xdr:colOff>0</xdr:colOff>
      <xdr:row>52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EF177C8-EF76-2A49-BE2F-6E16C2BC2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1</xdr:col>
      <xdr:colOff>0</xdr:colOff>
      <xdr:row>65</xdr:row>
      <xdr:rowOff>0</xdr:rowOff>
    </xdr:from>
    <xdr:to>
      <xdr:col>27</xdr:col>
      <xdr:colOff>0</xdr:colOff>
      <xdr:row>7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6DDDABB-F7DF-7540-920C-D31019D862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1</xdr:col>
      <xdr:colOff>0</xdr:colOff>
      <xdr:row>88</xdr:row>
      <xdr:rowOff>0</xdr:rowOff>
    </xdr:from>
    <xdr:to>
      <xdr:col>27</xdr:col>
      <xdr:colOff>0</xdr:colOff>
      <xdr:row>98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0F381EA-19AD-1549-998B-A621F6CE4A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oneCellAnchor>
    <xdr:from>
      <xdr:col>15</xdr:col>
      <xdr:colOff>127000</xdr:colOff>
      <xdr:row>1</xdr:row>
      <xdr:rowOff>19050</xdr:rowOff>
    </xdr:from>
    <xdr:ext cx="189796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C725172-E92D-DC5D-424F-0B2AA6035969}"/>
                </a:ext>
              </a:extLst>
            </xdr:cNvPr>
            <xdr:cNvSpPr txBox="1"/>
          </xdr:nvSpPr>
          <xdr:spPr>
            <a:xfrm>
              <a:off x="11730597" y="220057"/>
              <a:ext cx="189796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1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n-US" sz="1100" b="1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𝜷</m:t>
                        </m:r>
                      </m:e>
                      <m:sub>
                        <m:r>
                          <a:rPr lang="nb-NO" sz="1100" b="1" i="1">
                            <a:latin typeface="Cambria Math" panose="02040503050406030204" pitchFamily="18" charset="0"/>
                          </a:rPr>
                          <m:t>𝒆</m:t>
                        </m:r>
                      </m:sub>
                    </m:sSub>
                  </m:oMath>
                </m:oMathPara>
              </a14:m>
              <a:endParaRPr lang="en-US" sz="1100" b="1"/>
            </a:p>
          </xdr:txBody>
        </xdr:sp>
      </mc:Choice>
      <mc:Fallback xmlns=""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5C725172-E92D-DC5D-424F-0B2AA6035969}"/>
                </a:ext>
              </a:extLst>
            </xdr:cNvPr>
            <xdr:cNvSpPr txBox="1"/>
          </xdr:nvSpPr>
          <xdr:spPr>
            <a:xfrm>
              <a:off x="11730597" y="220057"/>
              <a:ext cx="189796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en-US" sz="1100" b="1" i="0">
                  <a:latin typeface="Cambria Math" panose="02040503050406030204" pitchFamily="18" charset="0"/>
                  <a:ea typeface="Cambria Math" panose="02040503050406030204" pitchFamily="18" charset="0"/>
                </a:rPr>
                <a:t>𝜷_</a:t>
              </a:r>
              <a:r>
                <a:rPr lang="nb-NO" sz="1100" b="1" i="0">
                  <a:latin typeface="Cambria Math" panose="02040503050406030204" pitchFamily="18" charset="0"/>
                </a:rPr>
                <a:t>𝒆</a:t>
              </a:r>
              <a:endParaRPr lang="en-US" sz="1100" b="1"/>
            </a:p>
          </xdr:txBody>
        </xdr:sp>
      </mc:Fallback>
    </mc:AlternateContent>
    <xdr:clientData/>
  </xdr:oneCellAnchor>
  <xdr:oneCellAnchor>
    <xdr:from>
      <xdr:col>17</xdr:col>
      <xdr:colOff>114300</xdr:colOff>
      <xdr:row>1</xdr:row>
      <xdr:rowOff>19050</xdr:rowOff>
    </xdr:from>
    <xdr:ext cx="20236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B88B0981-8216-C049-98F4-3998E1C80F3D}"/>
                </a:ext>
              </a:extLst>
            </xdr:cNvPr>
            <xdr:cNvSpPr txBox="1"/>
          </xdr:nvSpPr>
          <xdr:spPr>
            <a:xfrm>
              <a:off x="12522200" y="222250"/>
              <a:ext cx="20236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1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n-US" sz="1100" b="1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𝜷</m:t>
                        </m:r>
                      </m:e>
                      <m:sub>
                        <m:r>
                          <a:rPr lang="nb-NO" sz="1100" b="1" i="1">
                            <a:latin typeface="Cambria Math" panose="02040503050406030204" pitchFamily="18" charset="0"/>
                          </a:rPr>
                          <m:t>𝑮</m:t>
                        </m:r>
                      </m:sub>
                    </m:sSub>
                  </m:oMath>
                </m:oMathPara>
              </a14:m>
              <a:endParaRPr lang="en-US" sz="1100" b="1"/>
            </a:p>
          </xdr:txBody>
        </xdr:sp>
      </mc:Choice>
      <mc:Fallback xmlns=""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B88B0981-8216-C049-98F4-3998E1C80F3D}"/>
                </a:ext>
              </a:extLst>
            </xdr:cNvPr>
            <xdr:cNvSpPr txBox="1"/>
          </xdr:nvSpPr>
          <xdr:spPr>
            <a:xfrm>
              <a:off x="12522200" y="222250"/>
              <a:ext cx="20236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en-US" sz="1100" b="1" i="0">
                  <a:latin typeface="Cambria Math" panose="02040503050406030204" pitchFamily="18" charset="0"/>
                  <a:ea typeface="Cambria Math" panose="02040503050406030204" pitchFamily="18" charset="0"/>
                </a:rPr>
                <a:t>𝜷_</a:t>
              </a:r>
              <a:r>
                <a:rPr lang="nb-NO" sz="1100" b="1" i="0">
                  <a:latin typeface="Cambria Math" panose="02040503050406030204" pitchFamily="18" charset="0"/>
                </a:rPr>
                <a:t>𝑮</a:t>
              </a:r>
              <a:endParaRPr lang="en-US" sz="1100" b="1"/>
            </a:p>
          </xdr:txBody>
        </xdr:sp>
      </mc:Fallback>
    </mc:AlternateContent>
    <xdr:clientData/>
  </xdr:oneCellAnchor>
  <xdr:oneCellAnchor>
    <xdr:from>
      <xdr:col>19</xdr:col>
      <xdr:colOff>190500</xdr:colOff>
      <xdr:row>1</xdr:row>
      <xdr:rowOff>19050</xdr:rowOff>
    </xdr:from>
    <xdr:ext cx="178061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A1EF3A6A-512B-9843-B74A-E95002F86CA6}"/>
                </a:ext>
              </a:extLst>
            </xdr:cNvPr>
            <xdr:cNvSpPr txBox="1"/>
          </xdr:nvSpPr>
          <xdr:spPr>
            <a:xfrm>
              <a:off x="13703300" y="222250"/>
              <a:ext cx="178061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1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n-US" sz="1100" b="1" i="1">
                            <a:latin typeface="Cambria Math" panose="02040503050406030204" pitchFamily="18" charset="0"/>
                            <a:ea typeface="Cambria Math" panose="02040503050406030204" pitchFamily="18" charset="0"/>
                          </a:rPr>
                          <m:t>𝜷</m:t>
                        </m:r>
                      </m:e>
                      <m:sub>
                        <m:r>
                          <a:rPr lang="nb-NO" sz="1100" b="1" i="1">
                            <a:latin typeface="Cambria Math" panose="02040503050406030204" pitchFamily="18" charset="0"/>
                          </a:rPr>
                          <m:t>𝑰</m:t>
                        </m:r>
                      </m:sub>
                    </m:sSub>
                  </m:oMath>
                </m:oMathPara>
              </a14:m>
              <a:endParaRPr lang="en-US" sz="1100" b="1"/>
            </a:p>
          </xdr:txBody>
        </xdr:sp>
      </mc:Choice>
      <mc:Fallback xmlns="">
        <xdr:sp macro="" textlink="">
          <xdr:nvSpPr>
            <xdr:cNvPr id="9" name="TextBox 8">
              <a:extLst>
                <a:ext uri="{FF2B5EF4-FFF2-40B4-BE49-F238E27FC236}">
                  <a16:creationId xmlns:a16="http://schemas.microsoft.com/office/drawing/2014/main" id="{A1EF3A6A-512B-9843-B74A-E95002F86CA6}"/>
                </a:ext>
              </a:extLst>
            </xdr:cNvPr>
            <xdr:cNvSpPr txBox="1"/>
          </xdr:nvSpPr>
          <xdr:spPr>
            <a:xfrm>
              <a:off x="13703300" y="222250"/>
              <a:ext cx="178061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en-US" sz="1100" b="1" i="0">
                  <a:latin typeface="Cambria Math" panose="02040503050406030204" pitchFamily="18" charset="0"/>
                  <a:ea typeface="Cambria Math" panose="02040503050406030204" pitchFamily="18" charset="0"/>
                </a:rPr>
                <a:t>𝜷_</a:t>
              </a:r>
              <a:r>
                <a:rPr lang="nb-NO" sz="1100" b="1" i="0">
                  <a:latin typeface="Cambria Math" panose="02040503050406030204" pitchFamily="18" charset="0"/>
                </a:rPr>
                <a:t>𝑰</a:t>
              </a:r>
              <a:endParaRPr lang="en-US" sz="1100" b="1"/>
            </a:p>
          </xdr:txBody>
        </xdr:sp>
      </mc:Fallback>
    </mc:AlternateContent>
    <xdr:clientData/>
  </xdr:oneCellAnchor>
  <xdr:oneCellAnchor>
    <xdr:from>
      <xdr:col>18</xdr:col>
      <xdr:colOff>127000</xdr:colOff>
      <xdr:row>7</xdr:row>
      <xdr:rowOff>25400</xdr:rowOff>
    </xdr:from>
    <xdr:ext cx="189796" cy="18492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10" name="TextBox 9">
              <a:extLst>
                <a:ext uri="{FF2B5EF4-FFF2-40B4-BE49-F238E27FC236}">
                  <a16:creationId xmlns:a16="http://schemas.microsoft.com/office/drawing/2014/main" id="{4E663DB8-DE8A-D246-B8E7-8A3B7DED6F14}"/>
                </a:ext>
              </a:extLst>
            </xdr:cNvPr>
            <xdr:cNvSpPr txBox="1"/>
          </xdr:nvSpPr>
          <xdr:spPr>
            <a:xfrm>
              <a:off x="12909230" y="1432450"/>
              <a:ext cx="189796" cy="18492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b="1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acc>
                          <m:accPr>
                            <m:chr m:val="̂"/>
                            <m:ctrlPr>
                              <a:rPr lang="en-US" sz="1100" b="1" i="1">
                                <a:latin typeface="Cambria Math" panose="02040503050406030204" pitchFamily="18" charset="0"/>
                              </a:rPr>
                            </m:ctrlPr>
                          </m:accPr>
                          <m:e>
                            <m:r>
                              <a:rPr lang="en-US" sz="1100" b="1" i="1">
                                <a:latin typeface="Cambria Math" panose="02040503050406030204" pitchFamily="18" charset="0"/>
                                <a:ea typeface="Cambria Math" panose="02040503050406030204" pitchFamily="18" charset="0"/>
                              </a:rPr>
                              <m:t>𝜷</m:t>
                            </m:r>
                          </m:e>
                        </m:acc>
                      </m:e>
                      <m:sub>
                        <m:r>
                          <a:rPr lang="nb-NO" sz="1100" b="1" i="1">
                            <a:latin typeface="Cambria Math" panose="02040503050406030204" pitchFamily="18" charset="0"/>
                          </a:rPr>
                          <m:t>𝒆</m:t>
                        </m:r>
                      </m:sub>
                    </m:sSub>
                  </m:oMath>
                </m:oMathPara>
              </a14:m>
              <a:endParaRPr lang="en-US" sz="1100" b="1"/>
            </a:p>
          </xdr:txBody>
        </xdr:sp>
      </mc:Choice>
      <mc:Fallback xmlns="">
        <xdr:sp macro="" textlink="">
          <xdr:nvSpPr>
            <xdr:cNvPr id="10" name="TextBox 9">
              <a:extLst>
                <a:ext uri="{FF2B5EF4-FFF2-40B4-BE49-F238E27FC236}">
                  <a16:creationId xmlns:a16="http://schemas.microsoft.com/office/drawing/2014/main" id="{4E663DB8-DE8A-D246-B8E7-8A3B7DED6F14}"/>
                </a:ext>
              </a:extLst>
            </xdr:cNvPr>
            <xdr:cNvSpPr txBox="1"/>
          </xdr:nvSpPr>
          <xdr:spPr>
            <a:xfrm>
              <a:off x="12909230" y="1432450"/>
              <a:ext cx="189796" cy="18492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r>
                <a:rPr lang="en-US" sz="1100" b="1" i="0">
                  <a:latin typeface="Cambria Math" panose="02040503050406030204" pitchFamily="18" charset="0"/>
                  <a:ea typeface="Cambria Math" panose="02040503050406030204" pitchFamily="18" charset="0"/>
                </a:rPr>
                <a:t>𝜷 ̂_</a:t>
              </a:r>
              <a:r>
                <a:rPr lang="nb-NO" sz="1100" b="1" i="0">
                  <a:latin typeface="Cambria Math" panose="02040503050406030204" pitchFamily="18" charset="0"/>
                </a:rPr>
                <a:t>𝒆</a:t>
              </a:r>
              <a:endParaRPr lang="en-US" sz="1100" b="1"/>
            </a:p>
          </xdr:txBody>
        </xdr:sp>
      </mc:Fallback>
    </mc:AlternateContent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holas\Desktop\Mowi%20v2\Modellering%20Mowi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</a:ln>
      <a:ln w="12700" cap="flat" cmpd="sng" algn="ctr">
        <a:solidFill>
          <a:schemeClr val="phClr"/>
        </a:solidFill>
        <a:prstDash val="solid"/>
      </a:ln>
      <a:ln w="1905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</a:ln>
      <a:ln w="12700" cap="flat" cmpd="sng" algn="ctr">
        <a:solidFill>
          <a:schemeClr val="phClr"/>
        </a:solidFill>
        <a:prstDash val="solid"/>
      </a:ln>
      <a:ln w="1905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</a:ln>
      <a:ln w="12700" cap="flat" cmpd="sng" algn="ctr">
        <a:solidFill>
          <a:schemeClr val="phClr"/>
        </a:solidFill>
        <a:prstDash val="solid"/>
      </a:ln>
      <a:ln w="1905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</a:ln>
      <a:ln w="12700" cap="flat" cmpd="sng" algn="ctr">
        <a:solidFill>
          <a:schemeClr val="phClr"/>
        </a:solidFill>
        <a:prstDash val="solid"/>
      </a:ln>
      <a:ln w="1905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21B7737A-A860-4746-B21F-C5DF8602EBB3}">
  <we:reference id="wa200000565" version="1.0.0.61" store="en-US" storeType="OMEX"/>
  <we:alternateReferences>
    <we:reference id="wa200000565" version="1.0.0.61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RDP.Data</we:customFunctionIds>
        <we:customFunctionIds>RDP.Price</we:customFunctionIds>
        <we:customFunctionIds>RDP.HistoricalPricing</we:customFunctionIds>
        <we:customFunctionIds>RDP.Analytics</we:customFunctionIds>
        <we:customFunctionIds>RDP.Search</we:customFunctionIds>
        <we:customFunctionIds>RDP.Now</we:customFunctionIds>
        <we:customFunctionIds>RDP.Today</we:customFunctionIds>
        <we:customFunctionIds>RDP.Aggregat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0F2E5-67B7-B344-82D8-4F2F5C5301C2}">
  <sheetPr>
    <tabColor theme="9" tint="0.79998168889431442"/>
  </sheetPr>
  <dimension ref="A2:Y106"/>
  <sheetViews>
    <sheetView showGridLines="0" tabSelected="1" workbookViewId="0">
      <selection activeCell="T16" sqref="T16"/>
    </sheetView>
  </sheetViews>
  <sheetFormatPr defaultColWidth="10.796875" defaultRowHeight="14.4" outlineLevelRow="1" outlineLevelCol="1"/>
  <cols>
    <col min="1" max="2" width="3" style="210" customWidth="1"/>
    <col min="3" max="3" width="26.5" style="96" customWidth="1"/>
    <col min="4" max="10" width="7.5" style="96" customWidth="1" outlineLevel="1"/>
    <col min="11" max="17" width="7.5" style="96" bestFit="1" customWidth="1"/>
    <col min="18" max="18" width="7.5" style="96" customWidth="1"/>
    <col min="19" max="16384" width="10.796875" style="96"/>
  </cols>
  <sheetData>
    <row r="2" spans="1:21">
      <c r="A2" s="210" t="s">
        <v>236</v>
      </c>
      <c r="C2" s="97" t="s">
        <v>894</v>
      </c>
      <c r="D2" s="98">
        <f>Assumptions!D6</f>
        <v>2016</v>
      </c>
      <c r="E2" s="98">
        <f>Assumptions!E6</f>
        <v>2017</v>
      </c>
      <c r="F2" s="98">
        <f>Assumptions!F6</f>
        <v>2018</v>
      </c>
      <c r="G2" s="98">
        <f>Assumptions!G6</f>
        <v>2019</v>
      </c>
      <c r="H2" s="98">
        <f>Assumptions!H6</f>
        <v>2020</v>
      </c>
      <c r="I2" s="98">
        <f>Assumptions!I6</f>
        <v>2021</v>
      </c>
      <c r="J2" s="98">
        <f>Assumptions!J6</f>
        <v>2022</v>
      </c>
      <c r="K2" s="98" t="str">
        <f>Assumptions!K6</f>
        <v>2023E</v>
      </c>
      <c r="L2" s="98" t="str">
        <f>Assumptions!L6</f>
        <v>2024E</v>
      </c>
      <c r="M2" s="98" t="str">
        <f>Assumptions!M6</f>
        <v>2025E</v>
      </c>
      <c r="N2" s="98" t="str">
        <f>Assumptions!N6</f>
        <v>2026E</v>
      </c>
      <c r="O2" s="98" t="str">
        <f>Assumptions!O6</f>
        <v>2027E</v>
      </c>
      <c r="P2" s="98" t="str">
        <f>Assumptions!P6</f>
        <v>2028E</v>
      </c>
      <c r="Q2" s="98" t="str">
        <f>Assumptions!Q6</f>
        <v>2029E</v>
      </c>
      <c r="R2" s="98" t="str">
        <f>Assumptions!R6</f>
        <v>2030T</v>
      </c>
    </row>
    <row r="3" spans="1:21">
      <c r="C3" s="96" t="str">
        <f>'INC Q'!B29</f>
        <v>Membership revenue</v>
      </c>
      <c r="D3" s="99">
        <v>3012.6370000000002</v>
      </c>
      <c r="E3" s="99">
        <v>3130.8870000000002</v>
      </c>
      <c r="F3" s="99" cm="1">
        <f t="array" ref="F3">SUM(IF('INC Q'!$C$2:$U$2=F$2,IF('INC Q'!$B$28:$B$54=$C3,'INC Q'!$C$28:$U$54)))</f>
        <v>2563</v>
      </c>
      <c r="G3" s="99" cm="1">
        <f t="array" ref="G3">SUM(IF('INC Q'!$C$2:$U$2=G$2,IF('INC Q'!$B$28:$B$54=$C3,'INC Q'!$C$28:$U$54)))</f>
        <v>3171</v>
      </c>
      <c r="H3" s="99" cm="1">
        <f t="array" ref="H3">SUM(IF('INC Q'!$C$2:$U$2=H$2,IF('INC Q'!$B$28:$B$54=$C3,'INC Q'!$C$28:$U$54)))</f>
        <v>2650</v>
      </c>
      <c r="I3" s="99" cm="1">
        <f t="array" ref="I3">SUM(IF('INC Q'!$C$2:$U$2=I$2,IF('INC Q'!$B$28:$B$54=$C3,'INC Q'!$C$28:$U$54)))</f>
        <v>2301</v>
      </c>
      <c r="J3" s="99" cm="1">
        <f t="array" ref="J3">SUM(IF('INC Q'!$C$2:AH$2=J$2,IF('INC Q'!$B$28:$B$54=$C3,'INC Q'!$C$28:$AH$54)))</f>
        <v>3246</v>
      </c>
      <c r="K3" s="99" cm="1">
        <f t="array" ref="K3">_xlfn.XLOOKUP($C3,Assumptions!$C$7:$C$240,_xlfn.XLOOKUP(Annuals!K$2,Assumptions!$D$6:$R$6,Assumptions!$D$7:$R$240,"Not Found",0))</f>
        <v>3353.1870252404424</v>
      </c>
      <c r="L3" s="99" cm="1">
        <f t="array" ref="L3">_xlfn.XLOOKUP($C3,Assumptions!$C$7:$C$240,_xlfn.XLOOKUP(Annuals!L$2,Assumptions!$D$6:$R$6,Assumptions!$D$7:$R$240,"Not Found",0))</f>
        <v>3565.1765779468137</v>
      </c>
      <c r="M3" s="99" cm="1">
        <f t="array" ref="M3">_xlfn.XLOOKUP($C3,Assumptions!$C$7:$C$240,_xlfn.XLOOKUP(Annuals!M$2,Assumptions!$D$6:$R$6,Assumptions!$D$7:$R$240,"Not Found",0))</f>
        <v>3777.4441883290319</v>
      </c>
      <c r="N3" s="99" cm="1">
        <f t="array" ref="N3">_xlfn.XLOOKUP($C3,Assumptions!$C$7:$C$240,_xlfn.XLOOKUP(Annuals!N$2,Assumptions!$D$6:$R$6,Assumptions!$D$7:$R$240,"Not Found",0))</f>
        <v>4028.752023928399</v>
      </c>
      <c r="O3" s="99" cm="1">
        <f t="array" ref="O3">_xlfn.XLOOKUP($C3,Assumptions!$C$7:$C$240,_xlfn.XLOOKUP(Annuals!O$2,Assumptions!$D$6:$R$6,Assumptions!$D$7:$R$240,"Not Found",0))</f>
        <v>4251.9070415976776</v>
      </c>
      <c r="P3" s="99" cm="1">
        <f t="array" ref="P3">_xlfn.XLOOKUP($C3,Assumptions!$C$7:$C$240,_xlfn.XLOOKUP(Annuals!P$2,Assumptions!$D$6:$R$6,Assumptions!$D$7:$R$240,"Not Found",0))</f>
        <v>4422.8349970088193</v>
      </c>
      <c r="Q3" s="99" cm="1">
        <f t="array" ref="Q3">_xlfn.XLOOKUP($C3,Assumptions!$C$7:$C$240,_xlfn.XLOOKUP(Annuals!Q$2,Assumptions!$D$6:$R$6,Assumptions!$D$7:$R$240,"Not Found",0))</f>
        <v>4532.1515737309337</v>
      </c>
      <c r="R3" s="99" cm="1">
        <f t="array" ref="R3">_xlfn.XLOOKUP($C3,Assumptions!$C$7:$C$240,_xlfn.XLOOKUP(Annuals!R$2,Assumptions!$D$6:$R$6,Assumptions!$D$7:$R$240,"Not Found",0))</f>
        <v>4622.7946052055522</v>
      </c>
      <c r="S3" s="304"/>
      <c r="T3" s="304"/>
      <c r="U3" s="147"/>
    </row>
    <row r="4" spans="1:21">
      <c r="C4" s="96" t="str">
        <f>'INC Q'!B30</f>
        <v>Other revenues</v>
      </c>
      <c r="D4" s="99">
        <v>98.042000000000002</v>
      </c>
      <c r="E4" s="99">
        <v>119.17400000000001</v>
      </c>
      <c r="F4" s="99" cm="1">
        <f t="array" ref="F4">SUM(IF('INC Q'!$C$2:$U$2=F$2,IF('INC Q'!$B$28:$B$54=$C4,'INC Q'!$C$28:$U$54)))</f>
        <v>696</v>
      </c>
      <c r="G4" s="99" cm="1">
        <f t="array" ref="G4">SUM(IF('INC Q'!$C$2:$U$2=G$2,IF('INC Q'!$B$28:$B$54=$C4,'INC Q'!$C$28:$U$54)))</f>
        <v>816</v>
      </c>
      <c r="H4" s="99" cm="1">
        <f t="array" ref="H4">SUM(IF('INC Q'!$C$2:$U$2=H$2,IF('INC Q'!$B$28:$B$54=$C4,'INC Q'!$C$28:$U$54)))</f>
        <v>884</v>
      </c>
      <c r="I4" s="99" cm="1">
        <f t="array" ref="I4">SUM(IF('INC Q'!$C$2:$U$2=I$2,IF('INC Q'!$B$28:$B$54=$C4,'INC Q'!$C$28:$U$54)))</f>
        <v>946</v>
      </c>
      <c r="J4" s="99" cm="1">
        <f t="array" ref="J4">SUM(IF('INC Q'!$C$2:AH$2=J$2,IF('INC Q'!$B$28:$B$54=$C4,'INC Q'!$C$28:$AH$54)))</f>
        <v>836</v>
      </c>
      <c r="K4" s="99" cm="1">
        <f t="array" ref="K4">_xlfn.XLOOKUP($C4,Assumptions!$C$7:$C$240,_xlfn.XLOOKUP(Annuals!K$2,Assumptions!$D$6:$R$6,Assumptions!$D$7:$R$240,"Not Found",0))</f>
        <v>1018.0832933741787</v>
      </c>
      <c r="L4" s="99" cm="1">
        <f t="array" ref="L4">_xlfn.XLOOKUP($C4,Assumptions!$C$7:$C$240,_xlfn.XLOOKUP(Annuals!L$2,Assumptions!$D$6:$R$6,Assumptions!$D$7:$R$240,"Not Found",0))</f>
        <v>1082.4468437385506</v>
      </c>
      <c r="M4" s="99" cm="1">
        <f t="array" ref="M4">_xlfn.XLOOKUP($C4,Assumptions!$C$7:$C$240,_xlfn.XLOOKUP(Annuals!M$2,Assumptions!$D$6:$R$6,Assumptions!$D$7:$R$240,"Not Found",0))</f>
        <v>1146.8948170331805</v>
      </c>
      <c r="N4" s="99" cm="1">
        <f t="array" ref="N4">_xlfn.XLOOKUP($C4,Assumptions!$C$7:$C$240,_xlfn.XLOOKUP(Annuals!N$2,Assumptions!$D$6:$R$6,Assumptions!$D$7:$R$240,"Not Found",0))</f>
        <v>1223.1960513490308</v>
      </c>
      <c r="O4" s="99" cm="1">
        <f t="array" ref="O4">_xlfn.XLOOKUP($C4,Assumptions!$C$7:$C$240,_xlfn.XLOOKUP(Annuals!O$2,Assumptions!$D$6:$R$6,Assumptions!$D$7:$R$240,"Not Found",0))</f>
        <v>1290.9496223880401</v>
      </c>
      <c r="P4" s="99" cm="1">
        <f t="array" ref="P4">_xlfn.XLOOKUP($C4,Assumptions!$C$7:$C$240,_xlfn.XLOOKUP(Annuals!P$2,Assumptions!$D$6:$R$6,Assumptions!$D$7:$R$240,"Not Found",0))</f>
        <v>1342.8461895836056</v>
      </c>
      <c r="Q4" s="99" cm="1">
        <f t="array" ref="Q4">_xlfn.XLOOKUP($C4,Assumptions!$C$7:$C$240,_xlfn.XLOOKUP(Annuals!Q$2,Assumptions!$D$6:$R$6,Assumptions!$D$7:$R$240,"Not Found",0))</f>
        <v>1376.036518548827</v>
      </c>
      <c r="R4" s="99" cm="1">
        <f t="array" ref="R4">_xlfn.XLOOKUP($C4,Assumptions!$C$7:$C$240,_xlfn.XLOOKUP(Annuals!R$2,Assumptions!$D$6:$R$6,Assumptions!$D$7:$R$240,"Not Found",0))</f>
        <v>1403.5572489198034</v>
      </c>
      <c r="S4" s="304"/>
      <c r="T4" s="304"/>
      <c r="U4" s="147"/>
    </row>
    <row r="5" spans="1:21">
      <c r="C5" s="100" t="str">
        <f>'INC Q'!B31</f>
        <v>Total revenues</v>
      </c>
      <c r="D5" s="101">
        <f>SUM(D3:D4)</f>
        <v>3110.6790000000001</v>
      </c>
      <c r="E5" s="101">
        <f t="shared" ref="E5:R5" si="0">SUM(E3:E4)</f>
        <v>3250.0610000000001</v>
      </c>
      <c r="F5" s="101">
        <f>SUM(F3:F4)</f>
        <v>3259</v>
      </c>
      <c r="G5" s="101">
        <f t="shared" si="0"/>
        <v>3987</v>
      </c>
      <c r="H5" s="101">
        <f t="shared" si="0"/>
        <v>3534</v>
      </c>
      <c r="I5" s="101">
        <f t="shared" si="0"/>
        <v>3247</v>
      </c>
      <c r="J5" s="101">
        <f t="shared" si="0"/>
        <v>4082</v>
      </c>
      <c r="K5" s="101">
        <f t="shared" si="0"/>
        <v>4371.2703186146209</v>
      </c>
      <c r="L5" s="101">
        <f t="shared" si="0"/>
        <v>4647.6234216853645</v>
      </c>
      <c r="M5" s="101">
        <f t="shared" si="0"/>
        <v>4924.3390053622124</v>
      </c>
      <c r="N5" s="101">
        <f t="shared" si="0"/>
        <v>5251.9480752774298</v>
      </c>
      <c r="O5" s="101">
        <f t="shared" si="0"/>
        <v>5542.8566639857181</v>
      </c>
      <c r="P5" s="101">
        <f t="shared" si="0"/>
        <v>5765.6811865924246</v>
      </c>
      <c r="Q5" s="101">
        <f t="shared" si="0"/>
        <v>5908.1880922797609</v>
      </c>
      <c r="R5" s="101">
        <f t="shared" si="0"/>
        <v>6026.3518541253561</v>
      </c>
      <c r="S5" s="304"/>
      <c r="T5" s="304"/>
    </row>
    <row r="6" spans="1:21">
      <c r="C6" s="96" t="str">
        <f>'INC Q'!B34</f>
        <v>Cost of goods sold</v>
      </c>
      <c r="D6" s="153">
        <v>-60.194000000000003</v>
      </c>
      <c r="E6" s="153">
        <v>-69.715999999999994</v>
      </c>
      <c r="F6" s="153" cm="1">
        <f t="array" ref="F6">SUM(IF('INC Q'!$C$2:$U$2=F$2,IF('INC Q'!$B$28:$B$54=$C6,'INC Q'!$C$28:$U$54)))</f>
        <v>-80</v>
      </c>
      <c r="G6" s="153" cm="1">
        <f t="array" ref="G6">SUM(IF('INC Q'!$C$2:$U$2=G$2,IF('INC Q'!$B$28:$B$54=$C6,'INC Q'!$C$28:$U$54)))</f>
        <v>-115</v>
      </c>
      <c r="H6" s="153" cm="1">
        <f t="array" ref="H6">SUM(IF('INC Q'!$C$2:$U$2=H$2,IF('INC Q'!$B$28:$B$54=$C6,'INC Q'!$C$28:$U$54)))</f>
        <v>-122</v>
      </c>
      <c r="I6" s="153" cm="1">
        <f t="array" ref="I6">SUM(IF('INC Q'!$C$2:$U$2=I$2,IF('INC Q'!$B$28:$B$54=$C6,'INC Q'!$C$28:$U$54)))</f>
        <v>-106</v>
      </c>
      <c r="J6" s="153" cm="1">
        <f t="array" ref="J6">SUM(IF('INC Q'!$C$2:AH$2=J$2,IF('INC Q'!$B$28:$B$54=$C6,'INC Q'!$C$28:$AH$54)))</f>
        <v>-147</v>
      </c>
      <c r="K6" s="153" cm="1">
        <f t="array" ref="K6">_xlfn.XLOOKUP($C6,Assumptions!$C$7:$C$240,_xlfn.XLOOKUP(Annuals!K$2,Assumptions!$D$6:$R$6,Assumptions!$D$7:$R$240,"Not Found",0))</f>
        <v>-144.27684591958118</v>
      </c>
      <c r="L6" s="99" cm="1">
        <f t="array" ref="L6">_xlfn.XLOOKUP($C6,Assumptions!$C$7:$C$240,_xlfn.XLOOKUP(Annuals!L$2,Assumptions!$D$6:$R$6,Assumptions!$D$7:$R$240,"Not Found",0))</f>
        <v>-153.39807411298472</v>
      </c>
      <c r="M6" s="99" cm="1">
        <f t="array" ref="M6">_xlfn.XLOOKUP($C6,Assumptions!$C$7:$C$240,_xlfn.XLOOKUP(Annuals!M$2,Assumptions!$D$6:$R$6,Assumptions!$D$7:$R$240,"Not Found",0))</f>
        <v>-162.53126623328913</v>
      </c>
      <c r="N6" s="99" cm="1">
        <f t="array" ref="N6">_xlfn.XLOOKUP($C6,Assumptions!$C$7:$C$240,_xlfn.XLOOKUP(Annuals!N$2,Assumptions!$D$6:$R$6,Assumptions!$D$7:$R$240,"Not Found",0))</f>
        <v>-173.34423359903079</v>
      </c>
      <c r="O6" s="99" cm="1">
        <f t="array" ref="O6">_xlfn.XLOOKUP($C6,Assumptions!$C$7:$C$240,_xlfn.XLOOKUP(Annuals!O$2,Assumptions!$D$6:$R$6,Assumptions!$D$7:$R$240,"Not Found",0))</f>
        <v>-182.94587581525741</v>
      </c>
      <c r="P6" s="99" cm="1">
        <f t="array" ref="P6">_xlfn.XLOOKUP($C6,Assumptions!$C$7:$C$240,_xlfn.XLOOKUP(Annuals!P$2,Assumptions!$D$6:$R$6,Assumptions!$D$7:$R$240,"Not Found",0))</f>
        <v>-190.30035562821502</v>
      </c>
      <c r="Q6" s="99" cm="1">
        <f t="array" ref="Q6">_xlfn.XLOOKUP($C6,Assumptions!$C$7:$C$240,_xlfn.XLOOKUP(Annuals!Q$2,Assumptions!$D$6:$R$6,Assumptions!$D$7:$R$240,"Not Found",0))</f>
        <v>-195.003896104029</v>
      </c>
      <c r="R6" s="99" cm="1">
        <f t="array" ref="R6">_xlfn.XLOOKUP($C6,Assumptions!$C$7:$C$240,_xlfn.XLOOKUP(Annuals!R$2,Assumptions!$D$6:$R$6,Assumptions!$D$7:$R$240,"Not Found",0))</f>
        <v>-198.90397402610958</v>
      </c>
      <c r="S6" s="304"/>
      <c r="T6" s="304"/>
    </row>
    <row r="7" spans="1:21">
      <c r="C7" s="100" t="s">
        <v>133</v>
      </c>
      <c r="D7" s="720">
        <f t="shared" ref="D7:J7" si="1">SUM(D5:D6)</f>
        <v>3050.4850000000001</v>
      </c>
      <c r="E7" s="720">
        <f t="shared" si="1"/>
        <v>3180.3450000000003</v>
      </c>
      <c r="F7" s="720">
        <f t="shared" si="1"/>
        <v>3179</v>
      </c>
      <c r="G7" s="720">
        <f t="shared" si="1"/>
        <v>3872</v>
      </c>
      <c r="H7" s="720">
        <f t="shared" si="1"/>
        <v>3412</v>
      </c>
      <c r="I7" s="720">
        <f t="shared" si="1"/>
        <v>3141</v>
      </c>
      <c r="J7" s="720">
        <f t="shared" si="1"/>
        <v>3935</v>
      </c>
      <c r="K7" s="720">
        <f t="shared" ref="K7:R7" si="2">SUM(K5:K6)</f>
        <v>4226.9934726950396</v>
      </c>
      <c r="L7" s="101">
        <f t="shared" si="2"/>
        <v>4494.2253475723801</v>
      </c>
      <c r="M7" s="101">
        <f t="shared" si="2"/>
        <v>4761.8077391289235</v>
      </c>
      <c r="N7" s="101">
        <f t="shared" si="2"/>
        <v>5078.6038416783986</v>
      </c>
      <c r="O7" s="101">
        <f t="shared" si="2"/>
        <v>5359.9107881704604</v>
      </c>
      <c r="P7" s="101">
        <f t="shared" si="2"/>
        <v>5575.38083096421</v>
      </c>
      <c r="Q7" s="101">
        <f t="shared" si="2"/>
        <v>5713.1841961757318</v>
      </c>
      <c r="R7" s="101">
        <f t="shared" si="2"/>
        <v>5827.4478800992465</v>
      </c>
      <c r="S7" s="304"/>
      <c r="T7" s="304"/>
    </row>
    <row r="8" spans="1:21">
      <c r="C8" s="96" t="str">
        <f>'INC Q'!B35</f>
        <v>Personnel expenses</v>
      </c>
      <c r="D8" s="153">
        <v>-1236.6969999999999</v>
      </c>
      <c r="E8" s="153">
        <v>-1242.817</v>
      </c>
      <c r="F8" s="153" cm="1">
        <f t="array" ref="F8">SUM(IF('INC Q'!$C$2:$U$2=F$2,IF('INC Q'!$B$28:$B$54=$C8,'INC Q'!$C$28:$U$54)))</f>
        <v>-1224</v>
      </c>
      <c r="G8" s="153" cm="1">
        <f t="array" ref="G8">SUM(IF('INC Q'!$C$2:$U$2=G$2,IF('INC Q'!$B$28:$B$54=$C8,'INC Q'!$C$28:$U$54)))</f>
        <v>-1463</v>
      </c>
      <c r="H8" s="153" cm="1">
        <f t="array" ref="H8">SUM(IF('INC Q'!$C$2:$U$2=H$2,IF('INC Q'!$B$28:$B$54=$C8,'INC Q'!$C$28:$U$54)))</f>
        <v>-1352</v>
      </c>
      <c r="I8" s="153" cm="1">
        <f t="array" ref="I8">SUM(IF('INC Q'!$C$2:$U$2=I$2,IF('INC Q'!$B$28:$B$54=$C8,'INC Q'!$C$28:$U$54)))</f>
        <v>-1399</v>
      </c>
      <c r="J8" s="153" cm="1">
        <f t="array" ref="J8">SUM(IF('INC Q'!$C$2:AH$2=J$2,IF('INC Q'!$B$28:$B$54=$C8,'INC Q'!$C$28:$AH$54)))</f>
        <v>-1587</v>
      </c>
      <c r="K8" s="153" cm="1">
        <f t="array" ref="K8">_xlfn.XLOOKUP($C8,Assumptions!$C$7:$C$240,_xlfn.XLOOKUP(Annuals!K$2,Assumptions!$D$6:$R$6,Assumptions!$D$7:$R$240,"Not Found",0))</f>
        <v>-1701.4791953841268</v>
      </c>
      <c r="L8" s="99" cm="1">
        <f t="array" ref="L8">_xlfn.XLOOKUP($C8,Assumptions!$C$7:$C$240,_xlfn.XLOOKUP(Annuals!L$2,Assumptions!$D$6:$R$6,Assumptions!$D$7:$R$240,"Not Found",0))</f>
        <v>-1809.0472525350142</v>
      </c>
      <c r="M8" s="99" cm="1">
        <f t="array" ref="M8">_xlfn.XLOOKUP($C8,Assumptions!$C$7:$C$240,_xlfn.XLOOKUP(Annuals!M$2,Assumptions!$D$6:$R$6,Assumptions!$D$7:$R$240,"Not Found",0))</f>
        <v>-1916.7564021293019</v>
      </c>
      <c r="N8" s="99" cm="1">
        <f t="array" ref="N8">_xlfn.XLOOKUP($C8,Assumptions!$C$7:$C$240,_xlfn.XLOOKUP(Annuals!N$2,Assumptions!$D$6:$R$6,Assumptions!$D$7:$R$240,"Not Found",0))</f>
        <v>-2044.2754014248085</v>
      </c>
      <c r="O8" s="99" cm="1">
        <f t="array" ref="O8">_xlfn.XLOOKUP($C8,Assumptions!$C$7:$C$240,_xlfn.XLOOKUP(Annuals!O$2,Assumptions!$D$6:$R$6,Assumptions!$D$7:$R$240,"Not Found",0))</f>
        <v>-2157.5090555728734</v>
      </c>
      <c r="P8" s="99" cm="1">
        <f t="array" ref="P8">_xlfn.XLOOKUP($C8,Assumptions!$C$7:$C$240,_xlfn.XLOOKUP(Annuals!P$2,Assumptions!$D$6:$R$6,Assumptions!$D$7:$R$240,"Not Found",0))</f>
        <v>-2244.2415753674554</v>
      </c>
      <c r="Q8" s="99" cm="1">
        <f t="array" ref="Q8">_xlfn.XLOOKUP($C8,Assumptions!$C$7:$C$240,_xlfn.XLOOKUP(Annuals!Q$2,Assumptions!$D$6:$R$6,Assumptions!$D$7:$R$240,"Not Found",0))</f>
        <v>-2299.7111568740088</v>
      </c>
      <c r="R8" s="99" cm="1">
        <f t="array" ref="R8">_xlfn.XLOOKUP($C8,Assumptions!$C$7:$C$240,_xlfn.XLOOKUP(Annuals!R$2,Assumptions!$D$6:$R$6,Assumptions!$D$7:$R$240,"Not Found",0))</f>
        <v>-2345.7053800114891</v>
      </c>
      <c r="S8" s="304"/>
      <c r="T8" s="304"/>
    </row>
    <row r="9" spans="1:21">
      <c r="C9" s="96" t="str">
        <f>'INC Q'!B36</f>
        <v>Other operating expenses</v>
      </c>
      <c r="D9" s="153">
        <f>-(1046.866+416.318)+Leases!D24/1000</f>
        <v>-738.79199999999992</v>
      </c>
      <c r="E9" s="153">
        <f>-(1050.95+403.208)+Leases!E24/1000</f>
        <v>-706.63800000000015</v>
      </c>
      <c r="F9" s="153" cm="1">
        <f t="array" ref="F9">SUM(IF('INC Q'!$C$2:$U$2=F$2,IF('INC Q'!$B$28:$B$54=$C9,'INC Q'!$C$28:$U$54)))</f>
        <v>-688</v>
      </c>
      <c r="G9" s="153" cm="1">
        <f t="array" ref="G9">SUM(IF('INC Q'!$C$2:$U$2=G$2,IF('INC Q'!$B$28:$B$54=$C9,'INC Q'!$C$28:$U$54)))</f>
        <v>-925</v>
      </c>
      <c r="H9" s="153" cm="1">
        <f t="array" ref="H9">SUM(IF('INC Q'!$C$2:$U$2=H$2,IF('INC Q'!$B$28:$B$54=$C9,'INC Q'!$C$28:$U$54)))</f>
        <v>-925</v>
      </c>
      <c r="I9" s="153" cm="1">
        <f t="array" ref="I9">SUM(IF('INC Q'!$C$2:$U$2=I$2,IF('INC Q'!$B$28:$B$54=$C9,'INC Q'!$C$28:$U$54)))</f>
        <v>-925</v>
      </c>
      <c r="J9" s="153" cm="1">
        <f t="array" ref="J9">SUM(IF('INC Q'!$C$2:AH$2=J$2,IF('INC Q'!$B$28:$B$54=$C9,'INC Q'!$C$28:$AH$54)))</f>
        <v>-1208</v>
      </c>
      <c r="K9" s="153" cm="1">
        <f t="array" ref="K9">_xlfn.XLOOKUP($C9,Assumptions!$C$7:$C$240,_xlfn.XLOOKUP(Annuals!K$2,Assumptions!$D$6:$R$6,Assumptions!$D$7:$R$240,"Not Found",0))</f>
        <v>-1227.6782376450126</v>
      </c>
      <c r="L9" s="99" cm="1">
        <f t="array" ref="L9">_xlfn.XLOOKUP($C9,Assumptions!$C$7:$C$240,_xlfn.XLOOKUP(Annuals!L$2,Assumptions!$D$6:$R$6,Assumptions!$D$7:$R$240,"Not Found",0))</f>
        <v>-1273.6486428703063</v>
      </c>
      <c r="M9" s="99" cm="1">
        <f t="array" ref="M9">_xlfn.XLOOKUP($C9,Assumptions!$C$7:$C$240,_xlfn.XLOOKUP(Annuals!M$2,Assumptions!$D$6:$R$6,Assumptions!$D$7:$R$240,"Not Found",0))</f>
        <v>-1315.9527604409884</v>
      </c>
      <c r="N9" s="99" cm="1">
        <f t="array" ref="N9">_xlfn.XLOOKUP($C9,Assumptions!$C$7:$C$240,_xlfn.XLOOKUP(Annuals!N$2,Assumptions!$D$6:$R$6,Assumptions!$D$7:$R$240,"Not Found",0))</f>
        <v>-1367.7427638216955</v>
      </c>
      <c r="O9" s="99" cm="1">
        <f t="array" ref="O9">_xlfn.XLOOKUP($C9,Assumptions!$C$7:$C$240,_xlfn.XLOOKUP(Annuals!O$2,Assumptions!$D$6:$R$6,Assumptions!$D$7:$R$240,"Not Found",0))</f>
        <v>-1405.7637763980042</v>
      </c>
      <c r="P9" s="99" cm="1">
        <f t="array" ref="P9">_xlfn.XLOOKUP($C9,Assumptions!$C$7:$C$240,_xlfn.XLOOKUP(Annuals!P$2,Assumptions!$D$6:$R$6,Assumptions!$D$7:$R$240,"Not Found",0))</f>
        <v>-1383.7634847821819</v>
      </c>
      <c r="Q9" s="99" cm="1">
        <f t="array" ref="Q9">_xlfn.XLOOKUP($C9,Assumptions!$C$7:$C$240,_xlfn.XLOOKUP(Annuals!Q$2,Assumptions!$D$6:$R$6,Assumptions!$D$7:$R$240,"Not Found",0))</f>
        <v>-1327.6496517658538</v>
      </c>
      <c r="R9" s="99" cm="1">
        <f t="array" ref="R9">_xlfn.XLOOKUP($C9,Assumptions!$C$7:$C$240,_xlfn.XLOOKUP(Annuals!R$2,Assumptions!$D$6:$R$6,Assumptions!$D$7:$R$240,"Not Found",0))</f>
        <v>-1354.2026448011709</v>
      </c>
      <c r="S9" s="304"/>
      <c r="T9" s="304"/>
    </row>
    <row r="10" spans="1:21">
      <c r="C10" s="112" t="s">
        <v>5</v>
      </c>
      <c r="D10" s="721">
        <f t="shared" ref="D10:I10" si="3">SUM(D7:D9)</f>
        <v>1074.9960000000003</v>
      </c>
      <c r="E10" s="721">
        <f t="shared" si="3"/>
        <v>1230.8900000000001</v>
      </c>
      <c r="F10" s="721">
        <f t="shared" si="3"/>
        <v>1267</v>
      </c>
      <c r="G10" s="721">
        <f t="shared" si="3"/>
        <v>1484</v>
      </c>
      <c r="H10" s="721">
        <f t="shared" si="3"/>
        <v>1135</v>
      </c>
      <c r="I10" s="721">
        <f t="shared" si="3"/>
        <v>817</v>
      </c>
      <c r="J10" s="721">
        <f t="shared" ref="J10:R10" si="4">SUM(J7:J9)</f>
        <v>1140</v>
      </c>
      <c r="K10" s="721">
        <f t="shared" si="4"/>
        <v>1297.8360396659002</v>
      </c>
      <c r="L10" s="113">
        <f t="shared" si="4"/>
        <v>1411.5294521670596</v>
      </c>
      <c r="M10" s="113">
        <f t="shared" si="4"/>
        <v>1529.0985765586331</v>
      </c>
      <c r="N10" s="113">
        <f t="shared" si="4"/>
        <v>1666.5856764318946</v>
      </c>
      <c r="O10" s="113">
        <f t="shared" si="4"/>
        <v>1796.6379561995827</v>
      </c>
      <c r="P10" s="113">
        <f t="shared" si="4"/>
        <v>1947.3757708145727</v>
      </c>
      <c r="Q10" s="113">
        <f t="shared" si="4"/>
        <v>2085.8233875358692</v>
      </c>
      <c r="R10" s="113">
        <f t="shared" si="4"/>
        <v>2127.5398552865863</v>
      </c>
      <c r="S10" s="304"/>
      <c r="T10" s="304"/>
    </row>
    <row r="11" spans="1:21">
      <c r="C11" s="96" t="str">
        <f>'INC Q'!B37</f>
        <v>Depreciation and amortisation</v>
      </c>
      <c r="D11" s="153">
        <f>-194.348-Leases!D25/1000</f>
        <v>-703.97728100359745</v>
      </c>
      <c r="E11" s="153">
        <f>-160.066-Leases!E25/1000</f>
        <v>-756.93685768678279</v>
      </c>
      <c r="F11" s="153" cm="1">
        <f t="array" ref="F11">SUM(IF('INC Q'!$C$2:$U$2=F$2,IF('INC Q'!$B$28:$B$54=$C11,'INC Q'!$C$28:$U$54)))</f>
        <v>-739</v>
      </c>
      <c r="G11" s="153" cm="1">
        <f t="array" ref="G11">SUM(IF('INC Q'!$C$2:$U$2=G$2,IF('INC Q'!$B$28:$B$54=$C11,'INC Q'!$C$28:$U$54)))</f>
        <v>-972</v>
      </c>
      <c r="H11" s="153" cm="1">
        <f t="array" ref="H11">SUM(IF('INC Q'!$C$2:$U$2=H$2,IF('INC Q'!$B$28:$B$54=$C11,'INC Q'!$C$28:$U$54)))</f>
        <v>-1045</v>
      </c>
      <c r="I11" s="153" cm="1">
        <f t="array" ref="I11">SUM(IF('INC Q'!$C$2:$U$2=I$2,IF('INC Q'!$B$28:$B$54=$C11,'INC Q'!$C$28:$U$54)))</f>
        <v>-1042</v>
      </c>
      <c r="J11" s="153" cm="1">
        <f t="array" ref="J11">SUM(IF('INC Q'!$C$2:AH$2=J$2,IF('INC Q'!$B$28:$B$54=$C11,'INC Q'!$C$28:$AH$54)))</f>
        <v>-1120</v>
      </c>
      <c r="K11" s="153" cm="1">
        <f t="array" ref="K11">_xlfn.XLOOKUP($C11,Assumptions!$C$7:$C$240,_xlfn.XLOOKUP(Annuals!K$2,Assumptions!$D$6:$R$6,Assumptions!$D$7:$R$240,"Not Found",0))</f>
        <v>-1060.3928672192724</v>
      </c>
      <c r="L11" s="99" cm="1">
        <f t="array" ref="L11">_xlfn.XLOOKUP($C11,Assumptions!$C$7:$C$240,_xlfn.XLOOKUP(Annuals!L$2,Assumptions!$D$6:$R$6,Assumptions!$D$7:$R$240,"Not Found",0))</f>
        <v>-1086.9141254731201</v>
      </c>
      <c r="M11" s="99" cm="1">
        <f t="array" ref="M11">_xlfn.XLOOKUP($C11,Assumptions!$C$7:$C$240,_xlfn.XLOOKUP(Annuals!M$2,Assumptions!$D$6:$R$6,Assumptions!$D$7:$R$240,"Not Found",0))</f>
        <v>-1116.5821399606366</v>
      </c>
      <c r="N11" s="99" cm="1">
        <f t="array" ref="N11">_xlfn.XLOOKUP($C11,Assumptions!$C$7:$C$240,_xlfn.XLOOKUP(Annuals!N$2,Assumptions!$D$6:$R$6,Assumptions!$D$7:$R$240,"Not Found",0))</f>
        <v>-1151.6115215594762</v>
      </c>
      <c r="O11" s="99" cm="1">
        <f t="array" ref="O11">_xlfn.XLOOKUP($C11,Assumptions!$C$7:$C$240,_xlfn.XLOOKUP(Annuals!O$2,Assumptions!$D$6:$R$6,Assumptions!$D$7:$R$240,"Not Found",0))</f>
        <v>-1188.6793240597692</v>
      </c>
      <c r="P11" s="99" cm="1">
        <f t="array" ref="P11">_xlfn.XLOOKUP($C11,Assumptions!$C$7:$C$240,_xlfn.XLOOKUP(Annuals!P$2,Assumptions!$D$6:$R$6,Assumptions!$D$7:$R$240,"Not Found",0))</f>
        <v>-1239.7837712605381</v>
      </c>
      <c r="Q11" s="99" cm="1">
        <f t="array" ref="Q11">_xlfn.XLOOKUP($C11,Assumptions!$C$7:$C$240,_xlfn.XLOOKUP(Annuals!Q$2,Assumptions!$D$6:$R$6,Assumptions!$D$7:$R$240,"Not Found",0))</f>
        <v>-1265.6764984709848</v>
      </c>
      <c r="R11" s="99" cm="1">
        <f t="array" ref="R11">_xlfn.XLOOKUP($C11,Assumptions!$C$7:$C$240,_xlfn.XLOOKUP(Annuals!R$2,Assumptions!$D$6:$R$6,Assumptions!$D$7:$R$240,"Not Found",0))</f>
        <v>-1290.9900284404046</v>
      </c>
      <c r="S11" s="304"/>
      <c r="T11" s="304"/>
      <c r="U11" s="239"/>
    </row>
    <row r="12" spans="1:21">
      <c r="C12" s="112" t="s">
        <v>134</v>
      </c>
      <c r="D12" s="721">
        <f t="shared" ref="D12:I12" si="5">SUM(D10:D11)</f>
        <v>371.01871899640287</v>
      </c>
      <c r="E12" s="721">
        <f t="shared" si="5"/>
        <v>473.95314231321731</v>
      </c>
      <c r="F12" s="721">
        <f t="shared" si="5"/>
        <v>528</v>
      </c>
      <c r="G12" s="721">
        <f t="shared" si="5"/>
        <v>512</v>
      </c>
      <c r="H12" s="721">
        <f t="shared" si="5"/>
        <v>90</v>
      </c>
      <c r="I12" s="721">
        <f t="shared" si="5"/>
        <v>-225</v>
      </c>
      <c r="J12" s="721">
        <f t="shared" ref="J12:R12" si="6">SUM(J10:J11)</f>
        <v>20</v>
      </c>
      <c r="K12" s="721">
        <f t="shared" si="6"/>
        <v>237.44317244662784</v>
      </c>
      <c r="L12" s="113">
        <f t="shared" si="6"/>
        <v>324.61532669393955</v>
      </c>
      <c r="M12" s="113">
        <f t="shared" si="6"/>
        <v>412.51643659799652</v>
      </c>
      <c r="N12" s="113">
        <f t="shared" si="6"/>
        <v>514.97415487241847</v>
      </c>
      <c r="O12" s="113">
        <f t="shared" si="6"/>
        <v>607.95863213981352</v>
      </c>
      <c r="P12" s="113">
        <f t="shared" si="6"/>
        <v>707.5919995540346</v>
      </c>
      <c r="Q12" s="113">
        <f t="shared" si="6"/>
        <v>820.14688906488436</v>
      </c>
      <c r="R12" s="113">
        <f t="shared" si="6"/>
        <v>836.54982684618176</v>
      </c>
      <c r="S12" s="304"/>
      <c r="T12" s="304"/>
    </row>
    <row r="13" spans="1:21" outlineLevel="1">
      <c r="C13" s="102" t="str">
        <f>'INC Q'!B53</f>
        <v>Reported tax expense</v>
      </c>
      <c r="D13" s="153">
        <v>-4.34</v>
      </c>
      <c r="E13" s="153">
        <v>-37.938000000000002</v>
      </c>
      <c r="F13" s="153" cm="1">
        <f t="array" ref="F13">SUM(IF('INC Q'!$C$2:$U$2=F$2,IF('INC Q'!$B$28:$B$54=$C13,'INC Q'!$C$28:$U$54)))</f>
        <v>-28</v>
      </c>
      <c r="G13" s="153" cm="1">
        <f t="array" ref="G13">SUM(IF('INC Q'!$C$2:$U$2=G$2,IF('INC Q'!$B$28:$B$54=$C13,'INC Q'!$C$28:$U$54)))</f>
        <v>-60</v>
      </c>
      <c r="H13" s="153" cm="1">
        <f t="array" ref="H13">SUM(IF('INC Q'!$C$2:$U$2=H$2,IF('INC Q'!$B$28:$B$54=$C13,'INC Q'!$C$28:$U$54)))</f>
        <v>-69</v>
      </c>
      <c r="I13" s="153" cm="1">
        <f t="array" ref="I13">SUM(IF('INC Q'!$C$2:$U$2=I$2,IF('INC Q'!$B$28:$B$54=$C13,'INC Q'!$C$28:$U$54)))</f>
        <v>70</v>
      </c>
      <c r="J13" s="153" cm="1">
        <f t="array" ref="J13">SUM(IF('INC Q'!$C$2:AH$2=J$2,IF('INC Q'!$B$28:$B$54=$C13,'INC Q'!$C$28:$AH$54)))</f>
        <v>15</v>
      </c>
      <c r="K13" s="722"/>
      <c r="L13" s="103"/>
      <c r="M13" s="103"/>
      <c r="N13" s="103"/>
      <c r="O13" s="103"/>
      <c r="P13" s="103"/>
      <c r="Q13" s="103"/>
      <c r="R13" s="103"/>
      <c r="S13" s="304"/>
      <c r="T13" s="304"/>
    </row>
    <row r="14" spans="1:21" outlineLevel="1">
      <c r="C14" s="102" t="str">
        <f>C19</f>
        <v>Taxshield from special items</v>
      </c>
      <c r="D14" s="153">
        <f>-D19</f>
        <v>0</v>
      </c>
      <c r="E14" s="153">
        <f>-E19</f>
        <v>0</v>
      </c>
      <c r="F14" s="153">
        <f t="shared" ref="F14:J14" si="7">-F19</f>
        <v>-60.95</v>
      </c>
      <c r="G14" s="153">
        <f t="shared" si="7"/>
        <v>0</v>
      </c>
      <c r="H14" s="153">
        <f t="shared" si="7"/>
        <v>-17.16</v>
      </c>
      <c r="I14" s="153">
        <f t="shared" si="7"/>
        <v>0</v>
      </c>
      <c r="J14" s="153">
        <f t="shared" si="7"/>
        <v>0</v>
      </c>
      <c r="K14" s="722"/>
      <c r="L14" s="103"/>
      <c r="M14" s="103"/>
      <c r="N14" s="103"/>
      <c r="O14" s="103"/>
      <c r="P14" s="103"/>
      <c r="Q14" s="103"/>
      <c r="R14" s="103"/>
      <c r="S14" s="304"/>
      <c r="T14" s="304"/>
    </row>
    <row r="15" spans="1:21" outlineLevel="1">
      <c r="C15" s="102" t="str">
        <f>C25</f>
        <v>Taxshield from net financials</v>
      </c>
      <c r="D15" s="153">
        <f t="shared" ref="D15:I15" si="8">-D25</f>
        <v>-85.96262758183579</v>
      </c>
      <c r="E15" s="153">
        <f>-E25</f>
        <v>-61.231020669135248</v>
      </c>
      <c r="F15" s="153">
        <f t="shared" si="8"/>
        <v>-55.2</v>
      </c>
      <c r="G15" s="153">
        <f t="shared" si="8"/>
        <v>-58.3</v>
      </c>
      <c r="H15" s="153">
        <f t="shared" si="8"/>
        <v>-58.74</v>
      </c>
      <c r="I15" s="153">
        <f t="shared" si="8"/>
        <v>-65.56</v>
      </c>
      <c r="J15" s="153">
        <f>-J25</f>
        <v>-61.82</v>
      </c>
      <c r="K15" s="722"/>
      <c r="L15" s="103"/>
      <c r="M15" s="103"/>
      <c r="N15" s="103"/>
      <c r="O15" s="103"/>
      <c r="P15" s="103"/>
      <c r="Q15" s="103"/>
      <c r="R15" s="103"/>
      <c r="S15" s="304"/>
      <c r="T15" s="304"/>
    </row>
    <row r="16" spans="1:21">
      <c r="C16" s="96" t="s">
        <v>135</v>
      </c>
      <c r="D16" s="153">
        <f t="shared" ref="D16:I16" si="9">SUM(D13:D15)</f>
        <v>-90.302627581835793</v>
      </c>
      <c r="E16" s="153">
        <f t="shared" si="9"/>
        <v>-99.16902066913525</v>
      </c>
      <c r="F16" s="153">
        <f>SUM(F13:F15)</f>
        <v>-144.15</v>
      </c>
      <c r="G16" s="153">
        <f t="shared" si="9"/>
        <v>-118.3</v>
      </c>
      <c r="H16" s="153">
        <f t="shared" si="9"/>
        <v>-144.9</v>
      </c>
      <c r="I16" s="153">
        <f t="shared" si="9"/>
        <v>4.4399999999999977</v>
      </c>
      <c r="J16" s="153">
        <f>SUM(J13:J15)</f>
        <v>-46.82</v>
      </c>
      <c r="K16" s="153">
        <f>IF(Assumptions!K9&gt;0,0,(Assumptions!J9-K12)*Assumptions!K8)</f>
        <v>0</v>
      </c>
      <c r="L16" s="99">
        <f>IF(Assumptions!L9&gt;0,0,(Assumptions!K9-L12)*Assumptions!L8)</f>
        <v>0</v>
      </c>
      <c r="M16" s="99">
        <f>IF(Assumptions!M9&gt;0,0,(Assumptions!L9-M12)*Assumptions!M8)</f>
        <v>0</v>
      </c>
      <c r="N16" s="99">
        <f>IF(Assumptions!N9&gt;0,0,(Assumptions!M9-N12)*Assumptions!N8)</f>
        <v>-18.380799934416121</v>
      </c>
      <c r="O16" s="99">
        <f>IF(Assumptions!O9&gt;0,0,(Assumptions!N9-O12)*Assumptions!O8)</f>
        <v>-133.75089907075898</v>
      </c>
      <c r="P16" s="99">
        <f>IF(Assumptions!P9&gt;0,0,(Assumptions!O9-P12)*Assumptions!P8)</f>
        <v>-155.67023990188761</v>
      </c>
      <c r="Q16" s="99">
        <f>IF(Assumptions!Q9&gt;0,0,(Assumptions!P9-Q12)*Assumptions!Q8)</f>
        <v>-180.43231559427457</v>
      </c>
      <c r="R16" s="99">
        <f>IF(Assumptions!R9&gt;0,0,(Assumptions!Q9-R12)*Assumptions!R8)</f>
        <v>-184.04096190615999</v>
      </c>
      <c r="S16" s="304"/>
      <c r="T16" s="304"/>
    </row>
    <row r="17" spans="1:21">
      <c r="C17" s="112" t="s">
        <v>136</v>
      </c>
      <c r="D17" s="721">
        <f t="shared" ref="D17:R17" si="10">SUM(D12,D16)</f>
        <v>280.71609141456707</v>
      </c>
      <c r="E17" s="721">
        <f t="shared" si="10"/>
        <v>374.78412164408206</v>
      </c>
      <c r="F17" s="721">
        <f>SUM(F12,F16)</f>
        <v>383.85</v>
      </c>
      <c r="G17" s="721">
        <f t="shared" si="10"/>
        <v>393.7</v>
      </c>
      <c r="H17" s="721">
        <f t="shared" si="10"/>
        <v>-54.900000000000006</v>
      </c>
      <c r="I17" s="721">
        <f t="shared" si="10"/>
        <v>-220.56</v>
      </c>
      <c r="J17" s="721">
        <f t="shared" si="10"/>
        <v>-26.82</v>
      </c>
      <c r="K17" s="721">
        <f t="shared" si="10"/>
        <v>237.44317244662784</v>
      </c>
      <c r="L17" s="113">
        <f t="shared" si="10"/>
        <v>324.61532669393955</v>
      </c>
      <c r="M17" s="113">
        <f t="shared" si="10"/>
        <v>412.51643659799652</v>
      </c>
      <c r="N17" s="113">
        <f t="shared" si="10"/>
        <v>496.59335493800234</v>
      </c>
      <c r="O17" s="113">
        <f t="shared" si="10"/>
        <v>474.20773306905454</v>
      </c>
      <c r="P17" s="113">
        <f t="shared" si="10"/>
        <v>551.92175965214699</v>
      </c>
      <c r="Q17" s="113">
        <f t="shared" si="10"/>
        <v>639.71457347060982</v>
      </c>
      <c r="R17" s="113">
        <f t="shared" si="10"/>
        <v>652.50886494002179</v>
      </c>
      <c r="S17" s="304"/>
      <c r="T17" s="304"/>
    </row>
    <row r="18" spans="1:21" outlineLevel="1">
      <c r="C18" s="96" t="str">
        <f>'INC Q'!B42</f>
        <v>Impairment</v>
      </c>
      <c r="D18" s="153">
        <v>0</v>
      </c>
      <c r="E18" s="153">
        <v>0</v>
      </c>
      <c r="F18" s="153" cm="1">
        <f t="array" ref="F18">SUM(IF('INC Q'!$C$2:$U$2=F$2,IF('INC Q'!$B$28:$B$54=$C18,'INC Q'!$C$28:$U$54)))</f>
        <v>-265</v>
      </c>
      <c r="G18" s="153" cm="1">
        <f t="array" ref="G18">SUM(IF('INC Q'!$C$2:$U$2=G$2,IF('INC Q'!$B$28:$B$54=$C18,'INC Q'!$C$28:$U$54)))</f>
        <v>0</v>
      </c>
      <c r="H18" s="153" cm="1">
        <f t="array" ref="H18">SUM(IF('INC Q'!$C$2:$U$2=H$2,IF('INC Q'!$B$28:$B$54=$C18,'INC Q'!$C$28:$U$54)))</f>
        <v>-78</v>
      </c>
      <c r="I18" s="153" cm="1">
        <f t="array" ref="I18">SUM(IF('INC Q'!$C$2:$U$2=I$2,IF('INC Q'!$B$28:$B$54=$C18,'INC Q'!$C$28:$U$54)))</f>
        <v>0</v>
      </c>
      <c r="J18" s="153" cm="1">
        <f t="array" ref="J18">SUM(IF('INC Q'!$C$2:AH$2=J$2,IF('INC Q'!$B$28:$B$54=$C18,'INC Q'!$C$28:$AH$54)))</f>
        <v>0</v>
      </c>
      <c r="K18" s="153"/>
      <c r="L18" s="99"/>
      <c r="M18" s="99"/>
      <c r="N18" s="99"/>
      <c r="O18" s="99"/>
      <c r="P18" s="99"/>
      <c r="Q18" s="99"/>
      <c r="R18" s="99"/>
      <c r="S18" s="304"/>
      <c r="T18" s="304"/>
    </row>
    <row r="19" spans="1:21" outlineLevel="1">
      <c r="C19" s="102" t="s">
        <v>725</v>
      </c>
      <c r="D19" s="153">
        <f>-SUM(D18)*Assumptions!D8</f>
        <v>0</v>
      </c>
      <c r="E19" s="153">
        <f>-SUM(E18)*Assumptions!E8</f>
        <v>0</v>
      </c>
      <c r="F19" s="153">
        <f>-SUM(F18)*Assumptions!F8</f>
        <v>60.95</v>
      </c>
      <c r="G19" s="153">
        <f>-SUM(G18)*Assumptions!G8</f>
        <v>0</v>
      </c>
      <c r="H19" s="153">
        <f>-SUM(H18)*Assumptions!H8</f>
        <v>17.16</v>
      </c>
      <c r="I19" s="153">
        <f>-SUM(I18)*Assumptions!I8</f>
        <v>0</v>
      </c>
      <c r="J19" s="153">
        <f>-SUM(J18)*Assumptions!J8</f>
        <v>0</v>
      </c>
      <c r="K19" s="153"/>
      <c r="L19" s="241"/>
      <c r="M19" s="241"/>
      <c r="N19" s="241"/>
      <c r="O19" s="241"/>
      <c r="P19" s="241"/>
      <c r="Q19" s="241"/>
      <c r="R19" s="241"/>
      <c r="S19" s="304"/>
      <c r="T19" s="304"/>
    </row>
    <row r="20" spans="1:21" outlineLevel="1">
      <c r="C20" s="112" t="s">
        <v>739</v>
      </c>
      <c r="D20" s="721">
        <f>SUM(D17:D19)</f>
        <v>280.71609141456707</v>
      </c>
      <c r="E20" s="721">
        <f t="shared" ref="E20:R20" si="11">SUM(E17:E19)</f>
        <v>374.78412164408206</v>
      </c>
      <c r="F20" s="721">
        <f t="shared" si="11"/>
        <v>179.8</v>
      </c>
      <c r="G20" s="721">
        <f t="shared" si="11"/>
        <v>393.7</v>
      </c>
      <c r="H20" s="721">
        <f t="shared" si="11"/>
        <v>-115.74000000000001</v>
      </c>
      <c r="I20" s="721">
        <f t="shared" si="11"/>
        <v>-220.56</v>
      </c>
      <c r="J20" s="721">
        <f t="shared" si="11"/>
        <v>-26.82</v>
      </c>
      <c r="K20" s="721">
        <f t="shared" si="11"/>
        <v>237.44317244662784</v>
      </c>
      <c r="L20" s="113">
        <f t="shared" si="11"/>
        <v>324.61532669393955</v>
      </c>
      <c r="M20" s="113">
        <f t="shared" si="11"/>
        <v>412.51643659799652</v>
      </c>
      <c r="N20" s="113">
        <f t="shared" si="11"/>
        <v>496.59335493800234</v>
      </c>
      <c r="O20" s="113">
        <f t="shared" si="11"/>
        <v>474.20773306905454</v>
      </c>
      <c r="P20" s="113">
        <f t="shared" si="11"/>
        <v>551.92175965214699</v>
      </c>
      <c r="Q20" s="113">
        <f t="shared" si="11"/>
        <v>639.71457347060982</v>
      </c>
      <c r="R20" s="113">
        <f t="shared" si="11"/>
        <v>652.50886494002179</v>
      </c>
      <c r="S20" s="304"/>
      <c r="T20" s="304"/>
    </row>
    <row r="21" spans="1:21" outlineLevel="1">
      <c r="C21" s="102" t="str">
        <f>'INC Q'!B48</f>
        <v>Finance expense</v>
      </c>
      <c r="D21" s="723">
        <v>-143.303</v>
      </c>
      <c r="E21" s="723">
        <v>-72.757000000000005</v>
      </c>
      <c r="F21" s="723" cm="1">
        <f t="array" ref="F21">SUM(IF('INC Q'!$C$2:$U$2=F$2,IF('INC Q'!$B$28:$B$54=$C21,'INC Q'!$C$28:$U$54)))</f>
        <v>-26</v>
      </c>
      <c r="G21" s="723">
        <v>-24</v>
      </c>
      <c r="H21" s="723">
        <v>-98</v>
      </c>
      <c r="I21" s="723">
        <v>-68</v>
      </c>
      <c r="J21" s="723">
        <v>-73</v>
      </c>
      <c r="K21" s="733">
        <v>0</v>
      </c>
      <c r="L21" s="731">
        <f>K21</f>
        <v>0</v>
      </c>
      <c r="M21" s="731">
        <f t="shared" ref="M21:R21" si="12">L21</f>
        <v>0</v>
      </c>
      <c r="N21" s="731">
        <f t="shared" si="12"/>
        <v>0</v>
      </c>
      <c r="O21" s="731">
        <f t="shared" si="12"/>
        <v>0</v>
      </c>
      <c r="P21" s="731">
        <f t="shared" si="12"/>
        <v>0</v>
      </c>
      <c r="Q21" s="731">
        <f t="shared" si="12"/>
        <v>0</v>
      </c>
      <c r="R21" s="731">
        <f t="shared" si="12"/>
        <v>0</v>
      </c>
      <c r="S21" s="304"/>
      <c r="T21" s="304"/>
      <c r="U21" s="240"/>
    </row>
    <row r="22" spans="1:21" outlineLevel="1">
      <c r="C22" s="102" t="str">
        <f>'INC Q'!B46</f>
        <v>Finance income</v>
      </c>
      <c r="D22" s="723">
        <v>21.077999999999999</v>
      </c>
      <c r="E22" s="723">
        <v>15.047000000000001</v>
      </c>
      <c r="F22" s="723" cm="1">
        <f t="array" ref="F22">SUM(IF('INC Q'!$C$2:$U$2=F$2,IF('INC Q'!$B$28:$B$54=$C22,'INC Q'!$C$28:$U$54)))</f>
        <v>22</v>
      </c>
      <c r="G22" s="723">
        <v>11</v>
      </c>
      <c r="H22" s="723">
        <v>100</v>
      </c>
      <c r="I22" s="723">
        <v>54</v>
      </c>
      <c r="J22" s="723">
        <v>80</v>
      </c>
      <c r="K22" s="734"/>
      <c r="L22" s="732"/>
      <c r="M22" s="732"/>
      <c r="N22" s="732"/>
      <c r="O22" s="732"/>
      <c r="P22" s="732"/>
      <c r="Q22" s="732"/>
      <c r="R22" s="732"/>
      <c r="S22" s="304"/>
      <c r="T22" s="304"/>
      <c r="U22" s="239"/>
    </row>
    <row r="23" spans="1:21" outlineLevel="1">
      <c r="C23" s="102" t="str">
        <f>'INC Q'!B47</f>
        <v>Interest expense</v>
      </c>
      <c r="D23" s="723">
        <f>-105.529-Leases!D26/1000</f>
        <v>-221.62551032734316</v>
      </c>
      <c r="E23" s="723">
        <f>-83.352-Leases!E26/1000</f>
        <v>-197.41925278806355</v>
      </c>
      <c r="F23" s="723" cm="1">
        <f t="array" ref="F23">SUM(IF('INC Q'!$C$2:$U$2=F$2,IF('INC Q'!$B$28:$B$54=$C23,'INC Q'!$C$28:$U$54)))</f>
        <v>-236</v>
      </c>
      <c r="G23" s="723" cm="1">
        <f t="array" ref="G23">SUM(IF('INC Q'!$C$2:$U$2=G$2,IF('INC Q'!$B$28:$B$54=$C23,'INC Q'!$C$28:$U$54)))</f>
        <v>-252</v>
      </c>
      <c r="H23" s="723" cm="1">
        <f t="array" ref="H23">SUM(IF('INC Q'!$C$2:$U$2=H$2,IF('INC Q'!$B$28:$B$54=$C23,'INC Q'!$C$28:$U$54)))</f>
        <v>-269</v>
      </c>
      <c r="I23" s="723" cm="1">
        <f t="array" ref="I23">SUM(IF('INC Q'!$C$2:$U$2=I$2,IF('INC Q'!$B$28:$B$54=$C23,'INC Q'!$C$28:$U$54)))</f>
        <v>-284</v>
      </c>
      <c r="J23" s="723">
        <f>-300+12</f>
        <v>-288</v>
      </c>
      <c r="K23" s="723" cm="1">
        <f t="array" ref="K23">_xlfn.XLOOKUP($C23,Assumptions!$C$7:$C$240,_xlfn.XLOOKUP(Annuals!K$2,Assumptions!$D$6:$R$6,Assumptions!$D$7:$R$240,"Not Found",0))</f>
        <v>-300.23202771070845</v>
      </c>
      <c r="L23" s="152" cm="1">
        <f t="array" ref="L23">_xlfn.XLOOKUP($C23,Assumptions!$C$7:$C$240,_xlfn.XLOOKUP(Annuals!L$2,Assumptions!$D$6:$R$6,Assumptions!$D$7:$R$240,"Not Found",0))</f>
        <v>-305.98832570009688</v>
      </c>
      <c r="M23" s="152" cm="1">
        <f t="array" ref="M23">_xlfn.XLOOKUP($C23,Assumptions!$C$7:$C$240,_xlfn.XLOOKUP(Annuals!M$2,Assumptions!$D$6:$R$6,Assumptions!$D$7:$R$240,"Not Found",0))</f>
        <v>-312.39198990176902</v>
      </c>
      <c r="N23" s="152" cm="1">
        <f t="array" ref="N23">_xlfn.XLOOKUP($C23,Assumptions!$C$7:$C$240,_xlfn.XLOOKUP(Annuals!N$2,Assumptions!$D$6:$R$6,Assumptions!$D$7:$R$240,"Not Found",0))</f>
        <v>-319.59019145960497</v>
      </c>
      <c r="O23" s="152" cm="1">
        <f t="array" ref="O23">_xlfn.XLOOKUP($C23,Assumptions!$C$7:$C$240,_xlfn.XLOOKUP(Annuals!O$2,Assumptions!$D$6:$R$6,Assumptions!$D$7:$R$240,"Not Found",0))</f>
        <v>-326.88723603517798</v>
      </c>
      <c r="P23" s="152" cm="1">
        <f t="array" ref="P23">_xlfn.XLOOKUP($C23,Assumptions!$C$7:$C$240,_xlfn.XLOOKUP(Annuals!P$2,Assumptions!$D$6:$R$6,Assumptions!$D$7:$R$240,"Not Found",0))</f>
        <v>-338.23316800410913</v>
      </c>
      <c r="Q23" s="152" cm="1">
        <f t="array" ref="Q23">_xlfn.XLOOKUP($C23,Assumptions!$C$7:$C$240,_xlfn.XLOOKUP(Annuals!Q$2,Assumptions!$D$6:$R$6,Assumptions!$D$7:$R$240,"Not Found",0))</f>
        <v>-345.05356256019621</v>
      </c>
      <c r="R23" s="152" cm="1">
        <f t="array" ref="R23">_xlfn.XLOOKUP($C23,Assumptions!$C$7:$C$240,_xlfn.XLOOKUP(Annuals!R$2,Assumptions!$D$6:$R$6,Assumptions!$D$7:$R$240,"Not Found",0))</f>
        <v>-351.95463381140013</v>
      </c>
      <c r="S23" s="304"/>
      <c r="T23" s="304"/>
      <c r="U23" s="239"/>
    </row>
    <row r="24" spans="1:21">
      <c r="C24" s="96" t="str">
        <f>'INC Q'!B49</f>
        <v>Net financial items</v>
      </c>
      <c r="D24" s="153">
        <f t="shared" ref="D24:J24" si="13">SUM(D21:D23)</f>
        <v>-343.85051032734316</v>
      </c>
      <c r="E24" s="153">
        <f t="shared" si="13"/>
        <v>-255.12925278806355</v>
      </c>
      <c r="F24" s="153">
        <f t="shared" si="13"/>
        <v>-240</v>
      </c>
      <c r="G24" s="153">
        <f t="shared" si="13"/>
        <v>-265</v>
      </c>
      <c r="H24" s="153">
        <f t="shared" si="13"/>
        <v>-267</v>
      </c>
      <c r="I24" s="153">
        <f t="shared" si="13"/>
        <v>-298</v>
      </c>
      <c r="J24" s="153">
        <f t="shared" si="13"/>
        <v>-281</v>
      </c>
      <c r="K24" s="153">
        <f>SUM(K21:K23)</f>
        <v>-300.23202771070845</v>
      </c>
      <c r="L24" s="153">
        <f t="shared" ref="L24:Q24" si="14">SUM(L21:L23)</f>
        <v>-305.98832570009688</v>
      </c>
      <c r="M24" s="153">
        <f t="shared" si="14"/>
        <v>-312.39198990176902</v>
      </c>
      <c r="N24" s="153">
        <f t="shared" si="14"/>
        <v>-319.59019145960497</v>
      </c>
      <c r="O24" s="153">
        <f t="shared" si="14"/>
        <v>-326.88723603517798</v>
      </c>
      <c r="P24" s="153">
        <f t="shared" si="14"/>
        <v>-338.23316800410913</v>
      </c>
      <c r="Q24" s="153">
        <f t="shared" si="14"/>
        <v>-345.05356256019621</v>
      </c>
      <c r="R24" s="153">
        <f>SUM(R21:R23)</f>
        <v>-351.95463381140013</v>
      </c>
      <c r="S24" s="304"/>
      <c r="T24" s="304"/>
      <c r="U24" s="239"/>
    </row>
    <row r="25" spans="1:21">
      <c r="C25" s="96" t="s">
        <v>732</v>
      </c>
      <c r="D25" s="153">
        <f>-D24*Assumptions!D8</f>
        <v>85.96262758183579</v>
      </c>
      <c r="E25" s="153">
        <f>-E24*Assumptions!E8</f>
        <v>61.231020669135248</v>
      </c>
      <c r="F25" s="153">
        <f>-F24*Assumptions!F8</f>
        <v>55.2</v>
      </c>
      <c r="G25" s="153">
        <f>-G24*Assumptions!G8</f>
        <v>58.3</v>
      </c>
      <c r="H25" s="153">
        <f>-H24*Assumptions!H8</f>
        <v>58.74</v>
      </c>
      <c r="I25" s="153">
        <f>-I24*Assumptions!I8</f>
        <v>65.56</v>
      </c>
      <c r="J25" s="153">
        <f>-J24*Assumptions!J8</f>
        <v>61.82</v>
      </c>
      <c r="K25" s="153">
        <f>-K24*Assumptions!K8</f>
        <v>66.051046096355861</v>
      </c>
      <c r="L25" s="99">
        <f>-L24*Assumptions!L8</f>
        <v>67.31743165402132</v>
      </c>
      <c r="M25" s="99">
        <f>-M24*Assumptions!M8</f>
        <v>68.726237778389191</v>
      </c>
      <c r="N25" s="99">
        <f>-N24*Assumptions!N8</f>
        <v>70.309842121113093</v>
      </c>
      <c r="O25" s="99">
        <f>-O24*Assumptions!O8</f>
        <v>71.915191927739158</v>
      </c>
      <c r="P25" s="99">
        <f>-P24*Assumptions!P8</f>
        <v>74.411296960904011</v>
      </c>
      <c r="Q25" s="99">
        <f>-Q24*Assumptions!Q8</f>
        <v>75.911783763243164</v>
      </c>
      <c r="R25" s="99">
        <f>-R24*Assumptions!R8</f>
        <v>77.430019438508026</v>
      </c>
      <c r="S25" s="304"/>
      <c r="T25" s="304"/>
      <c r="U25" s="239"/>
    </row>
    <row r="26" spans="1:21">
      <c r="C26" s="112" t="s">
        <v>138</v>
      </c>
      <c r="D26" s="113">
        <f t="shared" ref="D26:R26" si="15">D20+D24+D25</f>
        <v>22.828208669059705</v>
      </c>
      <c r="E26" s="113">
        <f t="shared" si="15"/>
        <v>180.88588952515374</v>
      </c>
      <c r="F26" s="113">
        <f>F20+F24+F25+1</f>
        <v>-3.9999999999999858</v>
      </c>
      <c r="G26" s="113">
        <f t="shared" si="15"/>
        <v>187</v>
      </c>
      <c r="H26" s="113">
        <f>H20+H24+H25-1</f>
        <v>-325</v>
      </c>
      <c r="I26" s="113">
        <f>I20+I24+I25+1</f>
        <v>-451.99999999999994</v>
      </c>
      <c r="J26" s="113">
        <f t="shared" si="15"/>
        <v>-246</v>
      </c>
      <c r="K26" s="113">
        <f>K20+K24+K25</f>
        <v>3.2621908322752518</v>
      </c>
      <c r="L26" s="113">
        <f t="shared" si="15"/>
        <v>85.944432647863991</v>
      </c>
      <c r="M26" s="113">
        <f t="shared" si="15"/>
        <v>168.85068447461668</v>
      </c>
      <c r="N26" s="113">
        <f t="shared" si="15"/>
        <v>247.31300559951046</v>
      </c>
      <c r="O26" s="113">
        <f t="shared" si="15"/>
        <v>219.23568896161572</v>
      </c>
      <c r="P26" s="113">
        <f t="shared" si="15"/>
        <v>288.09988860894185</v>
      </c>
      <c r="Q26" s="113">
        <f t="shared" si="15"/>
        <v>370.57279467365674</v>
      </c>
      <c r="R26" s="113">
        <f t="shared" si="15"/>
        <v>377.98425056712972</v>
      </c>
      <c r="S26" s="304"/>
      <c r="T26" s="304"/>
      <c r="U26" s="380"/>
    </row>
    <row r="27" spans="1:21" outlineLevel="1">
      <c r="D27" s="104"/>
      <c r="E27" s="104"/>
      <c r="F27" s="104"/>
      <c r="G27" s="104"/>
      <c r="H27" s="104"/>
      <c r="I27" s="104"/>
      <c r="J27" s="104"/>
      <c r="K27" s="104"/>
      <c r="L27" s="104"/>
      <c r="M27" s="104"/>
      <c r="N27" s="104"/>
      <c r="O27" s="104"/>
      <c r="P27" s="104"/>
      <c r="Q27" s="104"/>
      <c r="R27" s="104"/>
      <c r="S27" s="304"/>
      <c r="T27" s="304"/>
    </row>
    <row r="28" spans="1:21" outlineLevel="1">
      <c r="C28" s="160" t="s">
        <v>199</v>
      </c>
      <c r="D28" s="161">
        <f>Cashflow!C12</f>
        <v>0</v>
      </c>
      <c r="E28" s="161">
        <f>Cashflow!D12</f>
        <v>-343.75288952515416</v>
      </c>
      <c r="F28" s="161">
        <f>Cashflow!E12</f>
        <v>30.072000000000102</v>
      </c>
      <c r="G28" s="161">
        <f>Cashflow!F12</f>
        <v>275</v>
      </c>
      <c r="H28" s="161">
        <f>Cashflow!G12</f>
        <v>-13</v>
      </c>
      <c r="I28" s="161">
        <f>Cashflow!H12</f>
        <v>49.999999999999943</v>
      </c>
      <c r="J28" s="161">
        <f>Cashflow!I12</f>
        <v>623</v>
      </c>
      <c r="K28" s="159">
        <f>Cashflow!J11</f>
        <v>0.71057534103502462</v>
      </c>
      <c r="L28" s="159">
        <f>Cashflow!K11</f>
        <v>69.406876119151079</v>
      </c>
      <c r="M28" s="159">
        <f>Cashflow!L11</f>
        <v>150.45327716157163</v>
      </c>
      <c r="N28" s="159">
        <f>Cashflow!M11</f>
        <v>226.6329321586926</v>
      </c>
      <c r="O28" s="159">
        <f>Cashflow!N11</f>
        <v>198.27164446921131</v>
      </c>
      <c r="P28" s="159">
        <f>Cashflow!O11</f>
        <v>255.50359292497529</v>
      </c>
      <c r="Q28" s="159">
        <f>Cashflow!P11</f>
        <v>350.9781418729599</v>
      </c>
      <c r="R28" s="159">
        <f>Cashflow!Q11</f>
        <v>358.15781765211159</v>
      </c>
      <c r="S28" s="304"/>
      <c r="T28" s="304"/>
    </row>
    <row r="29" spans="1:21" outlineLevel="1">
      <c r="C29" s="96" t="s">
        <v>744</v>
      </c>
      <c r="D29" s="680">
        <v>27.741099999999999</v>
      </c>
      <c r="E29" s="680">
        <v>28.071891999999998</v>
      </c>
      <c r="F29" s="680">
        <v>112.28756799999999</v>
      </c>
      <c r="G29" s="680">
        <v>123.19758899999999</v>
      </c>
      <c r="H29" s="680">
        <v>170.663904</v>
      </c>
      <c r="I29" s="680">
        <v>170.85130899999999</v>
      </c>
      <c r="J29" s="680">
        <v>202.689325</v>
      </c>
      <c r="K29" s="99"/>
      <c r="L29" s="99"/>
      <c r="M29" s="99"/>
      <c r="N29" s="99"/>
      <c r="O29" s="99"/>
      <c r="P29" s="99"/>
      <c r="Q29" s="99"/>
      <c r="R29" s="99"/>
    </row>
    <row r="30" spans="1:21" outlineLevel="1">
      <c r="C30" s="96" t="s">
        <v>702</v>
      </c>
      <c r="D30" s="287">
        <f t="shared" ref="D30" si="16">D26/D29</f>
        <v>0.82290207198199439</v>
      </c>
      <c r="E30" s="287">
        <f t="shared" ref="E30" si="17">E26/E29</f>
        <v>6.4436657680627212</v>
      </c>
      <c r="F30" s="287">
        <f t="shared" ref="F30" si="18">F26/F29</f>
        <v>-3.5622821575403488E-2</v>
      </c>
      <c r="G30" s="287">
        <f t="shared" ref="G30" si="19">G26/G29</f>
        <v>1.5178868476070584</v>
      </c>
      <c r="H30" s="287">
        <f t="shared" ref="H30" si="20">H26/H29</f>
        <v>-1.9043277013046649</v>
      </c>
      <c r="I30" s="287">
        <f>I26/I29</f>
        <v>-2.645575282071734</v>
      </c>
      <c r="J30" s="287">
        <f>J26/J29</f>
        <v>-1.2136800988409231</v>
      </c>
      <c r="K30" s="99"/>
      <c r="L30" s="99"/>
      <c r="M30" s="99"/>
      <c r="N30" s="99"/>
      <c r="O30" s="99"/>
      <c r="P30" s="99"/>
      <c r="Q30" s="99"/>
      <c r="R30" s="99"/>
    </row>
    <row r="32" spans="1:21">
      <c r="A32" s="210" t="s">
        <v>236</v>
      </c>
      <c r="B32" s="211"/>
      <c r="C32" s="97" t="str">
        <f t="shared" ref="C32:R32" si="21">C2</f>
        <v>SATS ASA (NOK m)</v>
      </c>
      <c r="D32" s="98">
        <f t="shared" si="21"/>
        <v>2016</v>
      </c>
      <c r="E32" s="98">
        <f t="shared" si="21"/>
        <v>2017</v>
      </c>
      <c r="F32" s="98">
        <f t="shared" si="21"/>
        <v>2018</v>
      </c>
      <c r="G32" s="98">
        <f t="shared" si="21"/>
        <v>2019</v>
      </c>
      <c r="H32" s="98">
        <f t="shared" si="21"/>
        <v>2020</v>
      </c>
      <c r="I32" s="98">
        <f t="shared" si="21"/>
        <v>2021</v>
      </c>
      <c r="J32" s="98">
        <f t="shared" si="21"/>
        <v>2022</v>
      </c>
      <c r="K32" s="98" t="str">
        <f t="shared" si="21"/>
        <v>2023E</v>
      </c>
      <c r="L32" s="98" t="str">
        <f t="shared" si="21"/>
        <v>2024E</v>
      </c>
      <c r="M32" s="98" t="str">
        <f t="shared" si="21"/>
        <v>2025E</v>
      </c>
      <c r="N32" s="98" t="str">
        <f t="shared" si="21"/>
        <v>2026E</v>
      </c>
      <c r="O32" s="98" t="str">
        <f t="shared" si="21"/>
        <v>2027E</v>
      </c>
      <c r="P32" s="98" t="str">
        <f t="shared" si="21"/>
        <v>2028E</v>
      </c>
      <c r="Q32" s="98" t="str">
        <f t="shared" si="21"/>
        <v>2029E</v>
      </c>
      <c r="R32" s="98" t="str">
        <f t="shared" si="21"/>
        <v>2030T</v>
      </c>
    </row>
    <row r="33" spans="1:20">
      <c r="B33" s="211" t="s">
        <v>144</v>
      </c>
      <c r="C33" s="273" t="s">
        <v>160</v>
      </c>
      <c r="D33" s="153">
        <f t="shared" ref="D33:R33" si="22">SUM(D34:D38)</f>
        <v>6013.75320201458</v>
      </c>
      <c r="E33" s="153">
        <f t="shared" si="22"/>
        <v>6683.5709999999999</v>
      </c>
      <c r="F33" s="153">
        <f t="shared" si="22"/>
        <v>6348</v>
      </c>
      <c r="G33" s="153">
        <f t="shared" si="22"/>
        <v>7310</v>
      </c>
      <c r="H33" s="153">
        <f t="shared" si="22"/>
        <v>8071</v>
      </c>
      <c r="I33" s="153">
        <f t="shared" si="22"/>
        <v>7552</v>
      </c>
      <c r="J33" s="153">
        <f t="shared" si="22"/>
        <v>7711</v>
      </c>
      <c r="K33" s="153">
        <f t="shared" si="22"/>
        <v>7836.7896414100032</v>
      </c>
      <c r="L33" s="153">
        <f t="shared" si="22"/>
        <v>8027.4375420338547</v>
      </c>
      <c r="M33" s="153">
        <f t="shared" si="22"/>
        <v>8233.969518779073</v>
      </c>
      <c r="N33" s="153">
        <f t="shared" si="22"/>
        <v>8469.2116180028988</v>
      </c>
      <c r="O33" s="153">
        <f t="shared" si="22"/>
        <v>8713.4171925486717</v>
      </c>
      <c r="P33" s="153">
        <f t="shared" si="22"/>
        <v>9021.6022865213163</v>
      </c>
      <c r="Q33" s="153">
        <f t="shared" si="22"/>
        <v>9208.4793800524076</v>
      </c>
      <c r="R33" s="153">
        <f t="shared" si="22"/>
        <v>9392.6489676534566</v>
      </c>
      <c r="S33" s="304"/>
      <c r="T33" s="304"/>
    </row>
    <row r="34" spans="1:20" outlineLevel="1">
      <c r="B34" s="211" t="s">
        <v>236</v>
      </c>
      <c r="C34" s="266" t="str" cm="1">
        <f t="array" ref="C34:C37">_xlfn.UNIQUE(IF('BAL Q'!$C$9:$C$56=$B$33,'BAL Q'!$G$9:$G$56),FALSE,TRUE)</f>
        <v>Intangible assets</v>
      </c>
      <c r="D34" s="153">
        <v>2543.058</v>
      </c>
      <c r="E34" s="153">
        <v>2616.5709999999999</v>
      </c>
      <c r="F34" s="153" cm="1">
        <f t="array" ref="F34">IFERROR(_xlfn.UNIQUE(IF('BAL Q'!$G$9:$G$56=$C34,_xlfn.XLOOKUP("Q4 "&amp;F$2,'BAL Q'!$G$6:$AA$6,'BAL Q'!$G$9:$AA$56,(_xlfn.XLOOKUP("Q3 "&amp;F$2,'BAL Q'!$G$6:$AA$6,'BAL Q'!$G$9:$AA$56,,0)),0)),FALSE,TRUE),"")</f>
        <v>2372</v>
      </c>
      <c r="G34" s="153" cm="1">
        <f t="array" ref="G34">IFERROR(_xlfn.UNIQUE(IF('BAL Q'!$G$9:$G$56=$C34,_xlfn.XLOOKUP("Q4 "&amp;G$2,'BAL Q'!$G$6:$AA$6,'BAL Q'!$G$9:$AA$56,(_xlfn.XLOOKUP("Q3 "&amp;G$2,'BAL Q'!$G$6:$AA$6,'BAL Q'!$G$9:$AA$56,,0)),0)),FALSE,TRUE),"")</f>
        <v>2464</v>
      </c>
      <c r="H34" s="153" cm="1">
        <f t="array" ref="H34">IFERROR(_xlfn.UNIQUE(IF('BAL Q'!$G$9:$G$56=$C34,_xlfn.XLOOKUP("Q4 "&amp;H$2,'BAL Q'!$G$6:$AA$6,'BAL Q'!$G$9:$AA$56,(_xlfn.XLOOKUP("Q3 "&amp;H$2,'BAL Q'!$G$6:$AA$6,'BAL Q'!$G$9:$AA$56,,0)),0)),FALSE,TRUE),"")</f>
        <v>2578</v>
      </c>
      <c r="I34" s="153" cm="1">
        <f t="array" ref="I34">IFERROR(_xlfn.UNIQUE(IF('BAL Q'!$G$9:$G$56=$C34,_xlfn.XLOOKUP("Q4 "&amp;I$2,'BAL Q'!$G$6:$AA$6,'BAL Q'!$G$9:$AA$56,(_xlfn.XLOOKUP("Q3 "&amp;I$2,'BAL Q'!$G$6:$AA$6,'BAL Q'!$G$9:$AA$56,,0)),0)),FALSE,TRUE),"")</f>
        <v>2569</v>
      </c>
      <c r="J34" s="153" cm="1">
        <f t="array" ref="J34">IFERROR(_xlfn.UNIQUE(IF('BAL Q'!$G$9:$G$56=$C34,_xlfn.XLOOKUP("Q4 "&amp;J$2,'BAL Q'!$G$6:$AA$6,'BAL Q'!$G$9:$AA$56,(_xlfn.XLOOKUP("Q3 "&amp;J$2,'BAL Q'!$G$6:$AA$6,'BAL Q'!$G$9:$AA$56,,0)),0)),FALSE,TRUE),"")</f>
        <v>2588</v>
      </c>
      <c r="K34" s="153">
        <f>J34*1.02</f>
        <v>2639.76</v>
      </c>
      <c r="L34" s="153">
        <f t="shared" ref="L34:R34" si="23">K34*1.02</f>
        <v>2692.5552000000002</v>
      </c>
      <c r="M34" s="153">
        <f t="shared" si="23"/>
        <v>2746.4063040000001</v>
      </c>
      <c r="N34" s="153">
        <f t="shared" si="23"/>
        <v>2801.3344300799999</v>
      </c>
      <c r="O34" s="153">
        <f t="shared" si="23"/>
        <v>2857.3611186816001</v>
      </c>
      <c r="P34" s="153">
        <f t="shared" si="23"/>
        <v>2914.508341055232</v>
      </c>
      <c r="Q34" s="153">
        <f t="shared" si="23"/>
        <v>2972.7985078763368</v>
      </c>
      <c r="R34" s="153">
        <f t="shared" si="23"/>
        <v>3032.2544780338635</v>
      </c>
      <c r="S34" s="304"/>
      <c r="T34" s="304"/>
    </row>
    <row r="35" spans="1:20" outlineLevel="1">
      <c r="B35" s="211" t="s">
        <v>236</v>
      </c>
      <c r="C35" s="266" t="str">
        <v>Right-of-use assets</v>
      </c>
      <c r="D35" s="153">
        <f>Leases!D21/1000</f>
        <v>2856.9322020145796</v>
      </c>
      <c r="E35" s="153">
        <v>3346</v>
      </c>
      <c r="F35" s="153" cm="1">
        <f t="array" ref="F35">IFERROR(_xlfn.UNIQUE(IF('BAL Q'!$G$9:$G$56=$C35,_xlfn.XLOOKUP("Q4 "&amp;F$2,'BAL Q'!$G$6:$AA$6,'BAL Q'!$G$9:$AA$56,(_xlfn.XLOOKUP("Q3 "&amp;F$2,'BAL Q'!$G$6:$AA$6,'BAL Q'!$G$9:$AA$56,,0)),0)),FALSE,TRUE),"")</f>
        <v>3229</v>
      </c>
      <c r="G35" s="153" cm="1">
        <f t="array" ref="G35">IFERROR(_xlfn.UNIQUE(IF('BAL Q'!$G$9:$G$56=$C35,_xlfn.XLOOKUP("Q4 "&amp;G$2,'BAL Q'!$G$6:$AA$6,'BAL Q'!$G$9:$AA$56,(_xlfn.XLOOKUP("Q3 "&amp;G$2,'BAL Q'!$G$6:$AA$6,'BAL Q'!$G$9:$AA$56,,0)),0)),FALSE,TRUE),"")</f>
        <v>3912</v>
      </c>
      <c r="H35" s="153" cm="1">
        <f t="array" ref="H35">IFERROR(_xlfn.UNIQUE(IF('BAL Q'!$G$9:$G$56=$C35,_xlfn.XLOOKUP("Q4 "&amp;H$2,'BAL Q'!$G$6:$AA$6,'BAL Q'!$G$9:$AA$56,(_xlfn.XLOOKUP("Q3 "&amp;H$2,'BAL Q'!$G$6:$AA$6,'BAL Q'!$G$9:$AA$56,,0)),0)),FALSE,TRUE),"")</f>
        <v>4568</v>
      </c>
      <c r="I35" s="153" cm="1">
        <f t="array" ref="I35">IFERROR(_xlfn.UNIQUE(IF('BAL Q'!$G$9:$G$56=$C35,_xlfn.XLOOKUP("Q4 "&amp;I$2,'BAL Q'!$G$6:$AA$6,'BAL Q'!$G$9:$AA$56,(_xlfn.XLOOKUP("Q3 "&amp;I$2,'BAL Q'!$G$6:$AA$6,'BAL Q'!$G$9:$AA$56,,0)),0)),FALSE,TRUE),"")</f>
        <v>4077</v>
      </c>
      <c r="J35" s="153" cm="1">
        <f t="array" ref="J35">IFERROR(_xlfn.UNIQUE(IF('BAL Q'!$G$9:$G$56=$C35,_xlfn.XLOOKUP("Q4 "&amp;J$2,'BAL Q'!$G$6:$AA$6,'BAL Q'!$G$9:$AA$56,(_xlfn.XLOOKUP("Q3 "&amp;J$2,'BAL Q'!$G$6:$AA$6,'BAL Q'!$G$9:$AA$56,,0)),0)),FALSE,TRUE),"")</f>
        <v>4161</v>
      </c>
      <c r="K35" s="153" cm="1">
        <f t="array" ref="K35">_xlfn.XLOOKUP($C35,Assumptions!$C$7:$C$240,_xlfn.XLOOKUP(Annuals!K$2,Assumptions!$D$6:$R$6,Assumptions!$D$7:$R$240,"Not Found",0))</f>
        <v>4161</v>
      </c>
      <c r="L35" s="153" cm="1">
        <f t="array" ref="L35">_xlfn.XLOOKUP($C35,Assumptions!$C$7:$C$240,_xlfn.XLOOKUP(Annuals!L$2,Assumptions!$D$6:$R$6,Assumptions!$D$7:$R$240,"Not Found",0))</f>
        <v>4233.354576415496</v>
      </c>
      <c r="M35" s="153" cm="1">
        <f t="array" ref="M35">_xlfn.XLOOKUP($C35,Assumptions!$C$7:$C$240,_xlfn.XLOOKUP(Annuals!M$2,Assumptions!$D$6:$R$6,Assumptions!$D$7:$R$240,"Not Found",0))</f>
        <v>4320.4514138498653</v>
      </c>
      <c r="N35" s="153" cm="1">
        <f t="array" ref="N35">_xlfn.XLOOKUP($C35,Assumptions!$C$7:$C$240,_xlfn.XLOOKUP(Annuals!N$2,Assumptions!$D$6:$R$6,Assumptions!$D$7:$R$240,"Not Found",0))</f>
        <v>4423.1191463158802</v>
      </c>
      <c r="O35" s="153" cm="1">
        <f t="array" ref="O35">_xlfn.XLOOKUP($C35,Assumptions!$C$7:$C$240,_xlfn.XLOOKUP(Annuals!O$2,Assumptions!$D$6:$R$6,Assumptions!$D$7:$R$240,"Not Found",0))</f>
        <v>4542.3501295053084</v>
      </c>
      <c r="P35" s="153" cm="1">
        <f t="array" ref="P35">_xlfn.XLOOKUP($C35,Assumptions!$C$7:$C$240,_xlfn.XLOOKUP(Annuals!P$2,Assumptions!$D$6:$R$6,Assumptions!$D$7:$R$240,"Not Found",0))</f>
        <v>4740.5766228487782</v>
      </c>
      <c r="Q35" s="153" cm="1">
        <f t="array" ref="Q35">_xlfn.XLOOKUP($C35,Assumptions!$C$7:$C$240,_xlfn.XLOOKUP(Annuals!Q$2,Assumptions!$D$6:$R$6,Assumptions!$D$7:$R$240,"Not Found",0))</f>
        <v>4835.3881553057536</v>
      </c>
      <c r="R35" s="153" cm="1">
        <f t="array" ref="R35">_xlfn.XLOOKUP($C35,Assumptions!$C$7:$C$240,_xlfn.XLOOKUP(Annuals!R$2,Assumptions!$D$6:$R$6,Assumptions!$D$7:$R$240,"Not Found",0))</f>
        <v>4932.0959184118692</v>
      </c>
      <c r="S35" s="304"/>
      <c r="T35" s="304"/>
    </row>
    <row r="36" spans="1:20" outlineLevel="1">
      <c r="B36" s="211" t="s">
        <v>236</v>
      </c>
      <c r="C36" s="266" t="str">
        <v>Property, plant and equipment</v>
      </c>
      <c r="D36" s="153">
        <v>567.01499999999999</v>
      </c>
      <c r="E36" s="153">
        <f>3905-E35</f>
        <v>559</v>
      </c>
      <c r="F36" s="153" cm="1">
        <f t="array" ref="F36">IFERROR(_xlfn.UNIQUE(IF('BAL Q'!$G$9:$G$56=$C36,_xlfn.XLOOKUP("Q4 "&amp;F$2,'BAL Q'!$G$6:$AA$6,'BAL Q'!$G$9:$AA$56,(_xlfn.XLOOKUP("Q3 "&amp;F$2,'BAL Q'!$G$6:$AA$6,'BAL Q'!$G$9:$AA$56,,0)),0)),FALSE,TRUE),"")</f>
        <v>598</v>
      </c>
      <c r="G36" s="153" cm="1">
        <f t="array" ref="G36">IFERROR(_xlfn.UNIQUE(IF('BAL Q'!$G$9:$G$56=$C36,_xlfn.XLOOKUP("Q4 "&amp;G$2,'BAL Q'!$G$6:$AA$6,'BAL Q'!$G$9:$AA$56,(_xlfn.XLOOKUP("Q3 "&amp;G$2,'BAL Q'!$G$6:$AA$6,'BAL Q'!$G$9:$AA$56,,0)),0)),FALSE,TRUE),"")</f>
        <v>742</v>
      </c>
      <c r="H36" s="153" cm="1">
        <f t="array" ref="H36">IFERROR(_xlfn.UNIQUE(IF('BAL Q'!$G$9:$G$56=$C36,_xlfn.XLOOKUP("Q4 "&amp;H$2,'BAL Q'!$G$6:$AA$6,'BAL Q'!$G$9:$AA$56,(_xlfn.XLOOKUP("Q3 "&amp;H$2,'BAL Q'!$G$6:$AA$6,'BAL Q'!$G$9:$AA$56,,0)),0)),FALSE,TRUE),"")</f>
        <v>759</v>
      </c>
      <c r="I36" s="153" cm="1">
        <f t="array" ref="I36">IFERROR(_xlfn.UNIQUE(IF('BAL Q'!$G$9:$G$56=$C36,_xlfn.XLOOKUP("Q4 "&amp;I$2,'BAL Q'!$G$6:$AA$6,'BAL Q'!$G$9:$AA$56,(_xlfn.XLOOKUP("Q3 "&amp;I$2,'BAL Q'!$G$6:$AA$6,'BAL Q'!$G$9:$AA$56,,0)),0)),FALSE,TRUE),"")</f>
        <v>693</v>
      </c>
      <c r="J36" s="153" cm="1">
        <f t="array" ref="J36">IFERROR(_xlfn.UNIQUE(IF('BAL Q'!$G$9:$G$56=$C36,_xlfn.XLOOKUP("Q4 "&amp;J$2,'BAL Q'!$G$6:$AA$6,'BAL Q'!$G$9:$AA$56,(_xlfn.XLOOKUP("Q3 "&amp;J$2,'BAL Q'!$G$6:$AA$6,'BAL Q'!$G$9:$AA$56,,0)),0)),FALSE,TRUE),"")</f>
        <v>723</v>
      </c>
      <c r="K36" s="153" cm="1">
        <f t="array" ref="K36">_xlfn.XLOOKUP($C36,Assumptions!$C$7:$C$240,_xlfn.XLOOKUP(Annuals!K$2,Assumptions!$D$6:$R$6,Assumptions!$D$7:$R$240,"Not Found",0))</f>
        <v>830.03632690120594</v>
      </c>
      <c r="L36" s="153" cm="1">
        <f t="array" ref="L36">_xlfn.XLOOKUP($C36,Assumptions!$C$7:$C$240,_xlfn.XLOOKUP(Annuals!L$2,Assumptions!$D$6:$R$6,Assumptions!$D$7:$R$240,"Not Found",0))</f>
        <v>882.51148809720542</v>
      </c>
      <c r="M36" s="153" cm="1">
        <f t="array" ref="M36">_xlfn.XLOOKUP($C36,Assumptions!$C$7:$C$240,_xlfn.XLOOKUP(Annuals!M$2,Assumptions!$D$6:$R$6,Assumptions!$D$7:$R$240,"Not Found",0))</f>
        <v>935.05547872925752</v>
      </c>
      <c r="N36" s="153" cm="1">
        <f t="array" ref="N36">_xlfn.XLOOKUP($C36,Assumptions!$C$7:$C$240,_xlfn.XLOOKUP(Annuals!N$2,Assumptions!$D$6:$R$6,Assumptions!$D$7:$R$240,"Not Found",0))</f>
        <v>997.26335178024954</v>
      </c>
      <c r="O36" s="153" cm="1">
        <f t="array" ref="O36">_xlfn.XLOOKUP($C36,Assumptions!$C$7:$C$240,_xlfn.XLOOKUP(Annuals!O$2,Assumptions!$D$6:$R$6,Assumptions!$D$7:$R$240,"Not Found",0))</f>
        <v>1052.5023735829479</v>
      </c>
      <c r="P36" s="153" cm="1">
        <f t="array" ref="P36">_xlfn.XLOOKUP($C36,Assumptions!$C$7:$C$240,_xlfn.XLOOKUP(Annuals!P$2,Assumptions!$D$6:$R$6,Assumptions!$D$7:$R$240,"Not Found",0))</f>
        <v>1094.8132889020906</v>
      </c>
      <c r="Q36" s="153" cm="1">
        <f t="array" ref="Q36">_xlfn.XLOOKUP($C36,Assumptions!$C$7:$C$240,_xlfn.XLOOKUP(Annuals!Q$2,Assumptions!$D$6:$R$6,Assumptions!$D$7:$R$240,"Not Found",0))</f>
        <v>1121.8731364825671</v>
      </c>
      <c r="R36" s="153" cm="1">
        <f t="array" ref="R36">_xlfn.XLOOKUP($C36,Assumptions!$C$7:$C$240,_xlfn.XLOOKUP(Annuals!R$2,Assumptions!$D$6:$R$6,Assumptions!$D$7:$R$240,"Not Found",0))</f>
        <v>1144.3105992122187</v>
      </c>
      <c r="S36" s="304"/>
      <c r="T36" s="304"/>
    </row>
    <row r="37" spans="1:20" outlineLevel="1">
      <c r="B37" s="211" t="s">
        <v>236</v>
      </c>
      <c r="C37" s="266" t="str">
        <v>Deferred tax assets</v>
      </c>
      <c r="D37" s="153">
        <f>46.748</f>
        <v>46.747999999999998</v>
      </c>
      <c r="E37" s="153">
        <v>162</v>
      </c>
      <c r="F37" s="153" cm="1">
        <f t="array" ref="F37">IFERROR(_xlfn.UNIQUE(IF('BAL Q'!$G$9:$G$56=$C37,_xlfn.XLOOKUP("Q4 "&amp;F$2,'BAL Q'!$G$6:$AA$6,'BAL Q'!$G$9:$AA$56,(_xlfn.XLOOKUP("Q3 "&amp;F$2,'BAL Q'!$G$6:$AA$6,'BAL Q'!$G$9:$AA$56,,0)),0)),FALSE,TRUE),"")</f>
        <v>149</v>
      </c>
      <c r="G37" s="153" cm="1">
        <f t="array" ref="G37">IFERROR(_xlfn.UNIQUE(IF('BAL Q'!$G$9:$G$56=$C37,_xlfn.XLOOKUP("Q4 "&amp;G$2,'BAL Q'!$G$6:$AA$6,'BAL Q'!$G$9:$AA$56,(_xlfn.XLOOKUP("Q3 "&amp;G$2,'BAL Q'!$G$6:$AA$6,'BAL Q'!$G$9:$AA$56,,0)),0)),FALSE,TRUE),"")</f>
        <v>192</v>
      </c>
      <c r="H37" s="153" cm="1">
        <f t="array" ref="H37">IFERROR(_xlfn.UNIQUE(IF('BAL Q'!$G$9:$G$56=$C37,_xlfn.XLOOKUP("Q4 "&amp;H$2,'BAL Q'!$G$6:$AA$6,'BAL Q'!$G$9:$AA$56,(_xlfn.XLOOKUP("Q3 "&amp;H$2,'BAL Q'!$G$6:$AA$6,'BAL Q'!$G$9:$AA$56,,0)),0)),FALSE,TRUE),"")</f>
        <v>166</v>
      </c>
      <c r="I37" s="153" cm="1">
        <f t="array" ref="I37">IFERROR(_xlfn.UNIQUE(IF('BAL Q'!$G$9:$G$56=$C37,_xlfn.XLOOKUP("Q4 "&amp;I$2,'BAL Q'!$G$6:$AA$6,'BAL Q'!$G$9:$AA$56,(_xlfn.XLOOKUP("Q3 "&amp;I$2,'BAL Q'!$G$6:$AA$6,'BAL Q'!$G$9:$AA$56,,0)),0)),FALSE,TRUE),"")</f>
        <v>213</v>
      </c>
      <c r="J37" s="153" cm="1">
        <f t="array" ref="J37">IFERROR(_xlfn.UNIQUE(IF('BAL Q'!$G$9:$G$56=$C37,_xlfn.XLOOKUP("Q4 "&amp;J$2,'BAL Q'!$G$6:$AA$6,'BAL Q'!$G$9:$AA$56,(_xlfn.XLOOKUP("Q3 "&amp;J$2,'BAL Q'!$G$6:$AA$6,'BAL Q'!$G$9:$AA$56,,0)),0)),FALSE,TRUE),"")</f>
        <v>239</v>
      </c>
      <c r="K37" s="153">
        <f>K5*Assumptions!K59</f>
        <v>205.9933145087968</v>
      </c>
      <c r="L37" s="153">
        <f>L5*Assumptions!L59</f>
        <v>219.01627752115414</v>
      </c>
      <c r="M37" s="153">
        <f>M5*Assumptions!M59</f>
        <v>232.0563221999503</v>
      </c>
      <c r="N37" s="153">
        <f>N5*Assumptions!N59</f>
        <v>247.49468982677047</v>
      </c>
      <c r="O37" s="153">
        <f>O5*Assumptions!O59</f>
        <v>261.20357077881567</v>
      </c>
      <c r="P37" s="153">
        <f>P5*Assumptions!P59</f>
        <v>271.70403371521513</v>
      </c>
      <c r="Q37" s="153">
        <f>Q5*Assumptions!Q59</f>
        <v>278.4195803877509</v>
      </c>
      <c r="R37" s="153">
        <f>R5*Assumptions!R59</f>
        <v>283.98797199550592</v>
      </c>
      <c r="S37" s="304"/>
      <c r="T37" s="304"/>
    </row>
    <row r="38" spans="1:20" outlineLevel="1">
      <c r="B38" s="211"/>
      <c r="C38" s="266"/>
      <c r="D38" s="724"/>
      <c r="E38" s="724"/>
      <c r="F38" s="153"/>
      <c r="G38" s="153"/>
      <c r="H38" s="153"/>
      <c r="I38" s="153"/>
      <c r="J38" s="153"/>
      <c r="K38" s="153"/>
      <c r="L38" s="153"/>
      <c r="M38" s="153"/>
      <c r="N38" s="153"/>
      <c r="O38" s="153"/>
      <c r="P38" s="153"/>
      <c r="Q38" s="153"/>
      <c r="R38" s="153"/>
      <c r="S38" s="304"/>
      <c r="T38" s="304"/>
    </row>
    <row r="39" spans="1:20">
      <c r="B39" s="211" t="s">
        <v>156</v>
      </c>
      <c r="C39" s="273" t="s">
        <v>171</v>
      </c>
      <c r="D39" s="153">
        <f t="shared" ref="D39:R39" si="24">SUM(D40:D42)</f>
        <v>31.381</v>
      </c>
      <c r="E39" s="153">
        <f t="shared" si="24"/>
        <v>125</v>
      </c>
      <c r="F39" s="153">
        <f t="shared" si="24"/>
        <v>83</v>
      </c>
      <c r="G39" s="153">
        <f t="shared" si="24"/>
        <v>77</v>
      </c>
      <c r="H39" s="153">
        <f t="shared" si="24"/>
        <v>90</v>
      </c>
      <c r="I39" s="153">
        <f t="shared" si="24"/>
        <v>76</v>
      </c>
      <c r="J39" s="153">
        <f t="shared" si="24"/>
        <v>71</v>
      </c>
      <c r="K39" s="153">
        <f t="shared" si="24"/>
        <v>87.269931517272454</v>
      </c>
      <c r="L39" s="153">
        <f t="shared" si="24"/>
        <v>89.392972965704359</v>
      </c>
      <c r="M39" s="153">
        <f t="shared" si="24"/>
        <v>91.692898354978851</v>
      </c>
      <c r="N39" s="153">
        <f t="shared" si="24"/>
        <v>94.312537624197375</v>
      </c>
      <c r="O39" s="153">
        <f t="shared" si="24"/>
        <v>97.031993516458812</v>
      </c>
      <c r="P39" s="153">
        <f t="shared" si="24"/>
        <v>100.46392078212392</v>
      </c>
      <c r="Q39" s="153">
        <f t="shared" si="24"/>
        <v>102.54497079122828</v>
      </c>
      <c r="R39" s="153">
        <f t="shared" si="24"/>
        <v>104.59587020705285</v>
      </c>
      <c r="S39" s="304"/>
      <c r="T39" s="304"/>
    </row>
    <row r="40" spans="1:20" outlineLevel="1">
      <c r="B40" s="211" t="s">
        <v>236</v>
      </c>
      <c r="C40" s="266" t="str" cm="1">
        <f t="array" ref="C40:C41">_xlfn.UNIQUE(IF('BAL Q'!$C$9:$C$56=$B$39,'BAL Q'!$G$9:$G$56),FALSE,TRUE)</f>
        <v>Deferred tax liability</v>
      </c>
      <c r="D40" s="99">
        <v>31.381</v>
      </c>
      <c r="E40" s="99">
        <v>125</v>
      </c>
      <c r="F40" s="99" cm="1">
        <f t="array" ref="F40">IFERROR(_xlfn.UNIQUE(IF('BAL Q'!$G$9:$G$56=$C40,_xlfn.XLOOKUP("Q4 "&amp;F$2,'BAL Q'!$G$6:$AA$6,'BAL Q'!$G$9:$AA$56,(_xlfn.XLOOKUP("Q3 "&amp;F$2,'BAL Q'!$G$6:$AA$6,'BAL Q'!$G$9:$AA$56,,0)),0)),FALSE,TRUE),"")</f>
        <v>83</v>
      </c>
      <c r="G40" s="99" cm="1">
        <f t="array" ref="G40">IFERROR(_xlfn.UNIQUE(IF('BAL Q'!$G$9:$G$56=$C40,_xlfn.XLOOKUP("Q4 "&amp;G$2,'BAL Q'!$G$6:$AA$6,'BAL Q'!$G$9:$AA$56,(_xlfn.XLOOKUP("Q3 "&amp;G$2,'BAL Q'!$G$6:$AA$6,'BAL Q'!$G$9:$AA$56,,0)),0)),FALSE,TRUE),"")</f>
        <v>77</v>
      </c>
      <c r="H40" s="99" cm="1">
        <f t="array" ref="H40">IFERROR(_xlfn.UNIQUE(IF('BAL Q'!$G$9:$G$56=$C40,_xlfn.XLOOKUP("Q4 "&amp;H$2,'BAL Q'!$G$6:$AA$6,'BAL Q'!$G$9:$AA$56,(_xlfn.XLOOKUP("Q3 "&amp;H$2,'BAL Q'!$G$6:$AA$6,'BAL Q'!$G$9:$AA$56,,0)),0)),FALSE,TRUE),"")</f>
        <v>90</v>
      </c>
      <c r="I40" s="99" cm="1">
        <f t="array" ref="I40">IFERROR(_xlfn.UNIQUE(IF('BAL Q'!$G$9:$G$56=$C40,_xlfn.XLOOKUP("Q4 "&amp;I$2,'BAL Q'!$G$6:$AA$6,'BAL Q'!$G$9:$AA$56,(_xlfn.XLOOKUP("Q3 "&amp;I$2,'BAL Q'!$G$6:$AA$6,'BAL Q'!$G$9:$AA$56,,0)),0)),FALSE,TRUE),"")</f>
        <v>72</v>
      </c>
      <c r="J40" s="99" cm="1">
        <f t="array" ref="J40">IFERROR(_xlfn.UNIQUE(IF('BAL Q'!$G$9:$G$56=$C40,_xlfn.XLOOKUP("Q4 "&amp;J$2,'BAL Q'!$G$6:$AA$6,'BAL Q'!$G$9:$AA$56,(_xlfn.XLOOKUP("Q3 "&amp;J$2,'BAL Q'!$G$6:$AA$6,'BAL Q'!$G$9:$AA$56,,0)),0)),FALSE,TRUE),"")</f>
        <v>71</v>
      </c>
      <c r="K40" s="735">
        <f>K33*Assumptions!K61</f>
        <v>87.269931517272454</v>
      </c>
      <c r="L40" s="735">
        <f>L33*Assumptions!L61</f>
        <v>89.392972965704359</v>
      </c>
      <c r="M40" s="735">
        <f>M33*Assumptions!M61</f>
        <v>91.692898354978851</v>
      </c>
      <c r="N40" s="735">
        <f>N33*Assumptions!N61</f>
        <v>94.312537624197375</v>
      </c>
      <c r="O40" s="735">
        <f>O33*Assumptions!O61</f>
        <v>97.031993516458812</v>
      </c>
      <c r="P40" s="735">
        <f>P33*Assumptions!P61</f>
        <v>100.46392078212392</v>
      </c>
      <c r="Q40" s="735">
        <f>Q33*Assumptions!Q61</f>
        <v>102.54497079122828</v>
      </c>
      <c r="R40" s="735">
        <f>R33*Assumptions!R61</f>
        <v>104.59587020705285</v>
      </c>
      <c r="S40" s="304"/>
      <c r="T40" s="304"/>
    </row>
    <row r="41" spans="1:20" outlineLevel="1">
      <c r="B41" s="211" t="s">
        <v>236</v>
      </c>
      <c r="C41" s="266" t="str">
        <v>Other non-current liabilities</v>
      </c>
      <c r="D41" s="99">
        <v>0</v>
      </c>
      <c r="E41" s="99">
        <v>0</v>
      </c>
      <c r="F41" s="99" cm="1">
        <f t="array" ref="F41">IFERROR(_xlfn.UNIQUE(IF('BAL Q'!$G$9:$G$56=$C41,_xlfn.XLOOKUP("Q4 "&amp;F$2,'BAL Q'!$G$6:$AA$6,'BAL Q'!$G$9:$AA$56,(_xlfn.XLOOKUP("Q3 "&amp;F$2,'BAL Q'!$G$6:$AA$6,'BAL Q'!$G$9:$AA$56,,0)),0)),FALSE,TRUE),"")</f>
        <v>0</v>
      </c>
      <c r="G41" s="99" cm="1">
        <f t="array" ref="G41">IFERROR(_xlfn.UNIQUE(IF('BAL Q'!$G$9:$G$56=$C41,_xlfn.XLOOKUP("Q4 "&amp;G$2,'BAL Q'!$G$6:$AA$6,'BAL Q'!$G$9:$AA$56,(_xlfn.XLOOKUP("Q3 "&amp;G$2,'BAL Q'!$G$6:$AA$6,'BAL Q'!$G$9:$AA$56,,0)),0)),FALSE,TRUE),"")</f>
        <v>0</v>
      </c>
      <c r="H41" s="99" cm="1">
        <f t="array" ref="H41">IFERROR(_xlfn.UNIQUE(IF('BAL Q'!$G$9:$G$56=$C41,_xlfn.XLOOKUP("Q4 "&amp;H$2,'BAL Q'!$G$6:$AA$6,'BAL Q'!$G$9:$AA$56,(_xlfn.XLOOKUP("Q3 "&amp;H$2,'BAL Q'!$G$6:$AA$6,'BAL Q'!$G$9:$AA$56,,0)),0)),FALSE,TRUE),"")</f>
        <v>0</v>
      </c>
      <c r="I41" s="99" cm="1">
        <f t="array" ref="I41">IFERROR(_xlfn.UNIQUE(IF('BAL Q'!$G$9:$G$56=$C41,_xlfn.XLOOKUP("Q4 "&amp;I$2,'BAL Q'!$G$6:$AA$6,'BAL Q'!$G$9:$AA$56,(_xlfn.XLOOKUP("Q3 "&amp;I$2,'BAL Q'!$G$6:$AA$6,'BAL Q'!$G$9:$AA$56,,0)),0)),FALSE,TRUE),"")</f>
        <v>4</v>
      </c>
      <c r="J41" s="99" cm="1">
        <f t="array" ref="J41">IFERROR(_xlfn.UNIQUE(IF('BAL Q'!$G$9:$G$56=$C41,_xlfn.XLOOKUP("Q4 "&amp;J$2,'BAL Q'!$G$6:$AA$6,'BAL Q'!$G$9:$AA$56,(_xlfn.XLOOKUP("Q3 "&amp;J$2,'BAL Q'!$G$6:$AA$6,'BAL Q'!$G$9:$AA$56,,0)),0)),FALSE,TRUE),"")</f>
        <v>0</v>
      </c>
      <c r="K41" s="735"/>
      <c r="L41" s="735"/>
      <c r="M41" s="735"/>
      <c r="N41" s="735"/>
      <c r="O41" s="735"/>
      <c r="P41" s="735"/>
      <c r="Q41" s="735"/>
      <c r="R41" s="735"/>
      <c r="S41" s="304"/>
      <c r="T41" s="304"/>
    </row>
    <row r="42" spans="1:20" outlineLevel="1">
      <c r="B42" s="211"/>
      <c r="C42" s="267"/>
      <c r="D42" s="106"/>
      <c r="E42" s="106"/>
      <c r="F42" s="99"/>
      <c r="G42" s="99"/>
      <c r="H42" s="99"/>
      <c r="I42" s="99"/>
      <c r="J42" s="99"/>
      <c r="K42" s="99"/>
      <c r="L42" s="99"/>
      <c r="M42" s="99"/>
      <c r="N42" s="99"/>
      <c r="O42" s="99"/>
      <c r="P42" s="99"/>
      <c r="Q42" s="99"/>
      <c r="R42" s="99"/>
      <c r="S42" s="304"/>
      <c r="T42" s="304"/>
    </row>
    <row r="43" spans="1:20">
      <c r="A43" s="210" t="s">
        <v>236</v>
      </c>
      <c r="B43" s="211"/>
      <c r="C43" s="271" t="s">
        <v>159</v>
      </c>
      <c r="D43" s="272">
        <f t="shared" ref="D43:J43" si="25">SUM(D34:D38)-SUM(D40:D42)</f>
        <v>5982.3722020145797</v>
      </c>
      <c r="E43" s="272">
        <f t="shared" si="25"/>
        <v>6558.5709999999999</v>
      </c>
      <c r="F43" s="272">
        <f t="shared" si="25"/>
        <v>6265</v>
      </c>
      <c r="G43" s="272">
        <f t="shared" si="25"/>
        <v>7233</v>
      </c>
      <c r="H43" s="272">
        <f t="shared" si="25"/>
        <v>7981</v>
      </c>
      <c r="I43" s="272">
        <f t="shared" si="25"/>
        <v>7476</v>
      </c>
      <c r="J43" s="272">
        <f t="shared" si="25"/>
        <v>7640</v>
      </c>
      <c r="K43" s="272">
        <f>SUM(K34:K38)-SUM(K40:K42)</f>
        <v>7749.519709892731</v>
      </c>
      <c r="L43" s="272">
        <f t="shared" ref="L43:Q43" si="26">SUM(L34:L38)-SUM(L40:L42)</f>
        <v>7938.0445690681499</v>
      </c>
      <c r="M43" s="272">
        <f t="shared" si="26"/>
        <v>8142.2766204240943</v>
      </c>
      <c r="N43" s="272">
        <f t="shared" si="26"/>
        <v>8374.8990803787019</v>
      </c>
      <c r="O43" s="272">
        <f t="shared" si="26"/>
        <v>8616.3851990322128</v>
      </c>
      <c r="P43" s="272">
        <f t="shared" si="26"/>
        <v>8921.1383657391925</v>
      </c>
      <c r="Q43" s="272">
        <f t="shared" si="26"/>
        <v>9105.9344092611791</v>
      </c>
      <c r="R43" s="272">
        <f>SUM(R34:R38)-SUM(R40:R42)</f>
        <v>9288.0530974464036</v>
      </c>
      <c r="S43" s="304"/>
      <c r="T43" s="304"/>
    </row>
    <row r="44" spans="1:20">
      <c r="B44" s="211"/>
      <c r="C44" s="267"/>
      <c r="D44" s="106"/>
      <c r="E44" s="106"/>
      <c r="F44" s="99" t="str" cm="1">
        <f t="array" ref="F44">IFERROR(_xlfn.UNIQUE(IF('BAL Q'!$G$9:$G$56=$C44,_xlfn.XLOOKUP("Q4 "&amp;F$2,'BAL Q'!$G$6:$AA$6,'BAL Q'!$G$9:$AA$56,(_xlfn.XLOOKUP("Q3 "&amp;F$2,'BAL Q'!$G$6:$AA$6,'BAL Q'!$G$9:$AA$56,,0)),0)),FALSE,TRUE),"")</f>
        <v/>
      </c>
      <c r="G44" s="99" t="str" cm="1">
        <f t="array" ref="G44">IFERROR(_xlfn.UNIQUE(IF('BAL Q'!$G$9:$G$56=$C44,_xlfn.XLOOKUP("Q4 "&amp;G$2,'BAL Q'!$G$6:$AA$6,'BAL Q'!$G$9:$AA$56,(_xlfn.XLOOKUP("Q3 "&amp;G$2,'BAL Q'!$G$6:$AA$6,'BAL Q'!$G$9:$AA$56,,0)),0)),FALSE,TRUE),"")</f>
        <v/>
      </c>
      <c r="H44" s="99" t="str" cm="1">
        <f t="array" ref="H44">IFERROR(_xlfn.UNIQUE(IF('BAL Q'!$G$9:$G$56=$C44,_xlfn.XLOOKUP("Q4 "&amp;H$2,'BAL Q'!$G$6:$AA$6,'BAL Q'!$G$9:$AA$56,(_xlfn.XLOOKUP("Q3 "&amp;H$2,'BAL Q'!$G$6:$AA$6,'BAL Q'!$G$9:$AA$56,,0)),0)),FALSE,TRUE),"")</f>
        <v/>
      </c>
      <c r="I44" s="99" t="str" cm="1">
        <f t="array" ref="I44">IFERROR(_xlfn.UNIQUE(IF('BAL Q'!$G$9:$G$56=$C44,_xlfn.XLOOKUP("Q4 "&amp;I$2,'BAL Q'!$G$6:$AA$6,'BAL Q'!$G$9:$AA$56,(_xlfn.XLOOKUP("Q3 "&amp;I$2,'BAL Q'!$G$6:$AA$6,'BAL Q'!$G$9:$AA$56,,0)),0)),FALSE,TRUE),"")</f>
        <v/>
      </c>
      <c r="J44" s="140"/>
      <c r="K44" s="140"/>
      <c r="L44" s="140"/>
      <c r="M44" s="140"/>
      <c r="N44" s="140"/>
      <c r="O44" s="140"/>
      <c r="P44" s="140"/>
      <c r="Q44" s="140"/>
      <c r="R44" s="140"/>
      <c r="S44" s="304"/>
      <c r="T44" s="304"/>
    </row>
    <row r="45" spans="1:20">
      <c r="B45" s="211" t="s">
        <v>157</v>
      </c>
      <c r="C45" s="273" t="s">
        <v>172</v>
      </c>
      <c r="D45" s="153">
        <f t="shared" ref="D45:R45" si="27">SUM(D46:D50)</f>
        <v>291.83699999999999</v>
      </c>
      <c r="E45" s="153">
        <f t="shared" si="27"/>
        <v>307.25099999999998</v>
      </c>
      <c r="F45" s="153">
        <f>SUM(F46:F50)</f>
        <v>440</v>
      </c>
      <c r="G45" s="153">
        <f t="shared" si="27"/>
        <v>469</v>
      </c>
      <c r="H45" s="153">
        <f t="shared" si="27"/>
        <v>527</v>
      </c>
      <c r="I45" s="153">
        <f t="shared" si="27"/>
        <v>470</v>
      </c>
      <c r="J45" s="153">
        <f t="shared" si="27"/>
        <v>523</v>
      </c>
      <c r="K45" s="153">
        <f t="shared" si="27"/>
        <v>551.84091211124519</v>
      </c>
      <c r="L45" s="153">
        <f t="shared" si="27"/>
        <v>586.72847049762845</v>
      </c>
      <c r="M45" s="153">
        <f t="shared" si="27"/>
        <v>621.66178940983491</v>
      </c>
      <c r="N45" s="153">
        <f t="shared" si="27"/>
        <v>663.02003879287179</v>
      </c>
      <c r="O45" s="153">
        <f t="shared" si="27"/>
        <v>699.74512080167676</v>
      </c>
      <c r="P45" s="153">
        <f t="shared" si="27"/>
        <v>727.87508734078756</v>
      </c>
      <c r="Q45" s="153">
        <f t="shared" si="27"/>
        <v>745.86554207925701</v>
      </c>
      <c r="R45" s="153">
        <f t="shared" si="27"/>
        <v>760.78285292084206</v>
      </c>
      <c r="S45" s="304"/>
      <c r="T45" s="304"/>
    </row>
    <row r="46" spans="1:20" outlineLevel="1">
      <c r="B46" s="211" t="s">
        <v>236</v>
      </c>
      <c r="C46" s="266" t="str" cm="1">
        <f t="array" ref="C46:C49">_xlfn.UNIQUE(IF('BAL Q'!$C$9:$C$56=$B$45,'BAL Q'!$G$9:$G$56),FALSE,TRUE)</f>
        <v>Inventories</v>
      </c>
      <c r="D46" s="99">
        <v>13.45</v>
      </c>
      <c r="E46" s="99">
        <v>30.021000000000001</v>
      </c>
      <c r="F46" s="99" cm="1">
        <f t="array" ref="F46">IFERROR(_xlfn.UNIQUE(IF('BAL Q'!$G$9:$G$56=$C46,_xlfn.XLOOKUP("Q4 "&amp;F$2,'BAL Q'!$G$6:$AA$6,'BAL Q'!$G$9:$AA$56,(_xlfn.XLOOKUP("Q3 "&amp;F$2,'BAL Q'!$G$6:$AA$6,'BAL Q'!$G$9:$AA$56,,0)),0)),FALSE,TRUE),"")</f>
        <v>28</v>
      </c>
      <c r="G46" s="99" cm="1">
        <f t="array" ref="G46">IFERROR(_xlfn.UNIQUE(IF('BAL Q'!$G$9:$G$56=$C46,_xlfn.XLOOKUP("Q4 "&amp;G$2,'BAL Q'!$G$6:$AA$6,'BAL Q'!$G$9:$AA$56,(_xlfn.XLOOKUP("Q3 "&amp;G$2,'BAL Q'!$G$6:$AA$6,'BAL Q'!$G$9:$AA$56,,0)),0)),FALSE,TRUE),"")</f>
        <v>41</v>
      </c>
      <c r="H46" s="99" cm="1">
        <f t="array" ref="H46">IFERROR(_xlfn.UNIQUE(IF('BAL Q'!$G$9:$G$56=$C46,_xlfn.XLOOKUP("Q4 "&amp;H$2,'BAL Q'!$G$6:$AA$6,'BAL Q'!$G$9:$AA$56,(_xlfn.XLOOKUP("Q3 "&amp;H$2,'BAL Q'!$G$6:$AA$6,'BAL Q'!$G$9:$AA$56,,0)),0)),FALSE,TRUE),"")</f>
        <v>48</v>
      </c>
      <c r="I46" s="99" cm="1">
        <f t="array" ref="I46">IFERROR(_xlfn.UNIQUE(IF('BAL Q'!$G$9:$G$56=$C46,_xlfn.XLOOKUP("Q4 "&amp;I$2,'BAL Q'!$G$6:$AA$6,'BAL Q'!$G$9:$AA$56,(_xlfn.XLOOKUP("Q3 "&amp;I$2,'BAL Q'!$G$6:$AA$6,'BAL Q'!$G$9:$AA$56,,0)),0)),FALSE,TRUE),"")</f>
        <v>57</v>
      </c>
      <c r="J46" s="99" cm="1">
        <f t="array" ref="J46">IFERROR(_xlfn.UNIQUE(IF('BAL Q'!$G$9:$G$56=$C46,_xlfn.XLOOKUP("Q4 "&amp;J$2,'BAL Q'!$G$6:$AA$6,'BAL Q'!$G$9:$AA$56,(_xlfn.XLOOKUP("Q3 "&amp;J$2,'BAL Q'!$G$6:$AA$6,'BAL Q'!$G$9:$AA$56,,0)),0)),FALSE,TRUE),"")</f>
        <v>57</v>
      </c>
      <c r="K46" s="99">
        <f>Assumptions!K65*-K6/dager</f>
        <v>53.435226674114787</v>
      </c>
      <c r="L46" s="99">
        <f>Assumptions!L65*-L6/dager</f>
        <v>56.813418739198575</v>
      </c>
      <c r="M46" s="99">
        <f>Assumptions!M65*-M6/dager</f>
        <v>60.196041835067554</v>
      </c>
      <c r="N46" s="99">
        <f>Assumptions!N65*-N6/dager</f>
        <v>64.200796433946635</v>
      </c>
      <c r="O46" s="99">
        <f>Assumptions!O65*-O6/dager</f>
        <v>67.756917480242578</v>
      </c>
      <c r="P46" s="99">
        <f>Assumptions!P65*-P6/dager</f>
        <v>70.480766157213523</v>
      </c>
      <c r="Q46" s="99">
        <f>Assumptions!Q65*-Q6/dager</f>
        <v>72.222797249548918</v>
      </c>
      <c r="R46" s="99">
        <f>Assumptions!R65*-R6/dager</f>
        <v>73.667253194539882</v>
      </c>
      <c r="S46" s="304"/>
      <c r="T46" s="304"/>
    </row>
    <row r="47" spans="1:20" outlineLevel="1">
      <c r="B47" s="211" t="s">
        <v>236</v>
      </c>
      <c r="C47" s="266" t="str">
        <v>Accounts receivables</v>
      </c>
      <c r="D47" s="153">
        <v>116.017</v>
      </c>
      <c r="E47" s="99">
        <v>98.84</v>
      </c>
      <c r="F47" s="99" cm="1">
        <f t="array" ref="F47">IFERROR(_xlfn.UNIQUE(IF('BAL Q'!$G$9:$G$56=$C47,_xlfn.XLOOKUP("Q4 "&amp;F$2,'BAL Q'!$G$6:$AA$6,'BAL Q'!$G$9:$AA$56,(_xlfn.XLOOKUP("Q3 "&amp;F$2,'BAL Q'!$G$6:$AA$6,'BAL Q'!$G$9:$AA$56,,0)),0)),FALSE,TRUE),"")</f>
        <v>119</v>
      </c>
      <c r="G47" s="99" cm="1">
        <f t="array" ref="G47">IFERROR(_xlfn.UNIQUE(IF('BAL Q'!$G$9:$G$56=$C47,_xlfn.XLOOKUP("Q4 "&amp;G$2,'BAL Q'!$G$6:$AA$6,'BAL Q'!$G$9:$AA$56,(_xlfn.XLOOKUP("Q3 "&amp;G$2,'BAL Q'!$G$6:$AA$6,'BAL Q'!$G$9:$AA$56,,0)),0)),FALSE,TRUE),"")</f>
        <v>136</v>
      </c>
      <c r="H47" s="99" cm="1">
        <f t="array" ref="H47">IFERROR(_xlfn.UNIQUE(IF('BAL Q'!$G$9:$G$56=$C47,_xlfn.XLOOKUP("Q4 "&amp;H$2,'BAL Q'!$G$6:$AA$6,'BAL Q'!$G$9:$AA$56,(_xlfn.XLOOKUP("Q3 "&amp;H$2,'BAL Q'!$G$6:$AA$6,'BAL Q'!$G$9:$AA$56,,0)),0)),FALSE,TRUE),"")</f>
        <v>120</v>
      </c>
      <c r="I47" s="99" cm="1">
        <f t="array" ref="I47">IFERROR(_xlfn.UNIQUE(IF('BAL Q'!$G$9:$G$56=$C47,_xlfn.XLOOKUP("Q4 "&amp;I$2,'BAL Q'!$G$6:$AA$6,'BAL Q'!$G$9:$AA$56,(_xlfn.XLOOKUP("Q3 "&amp;I$2,'BAL Q'!$G$6:$AA$6,'BAL Q'!$G$9:$AA$56,,0)),0)),FALSE,TRUE),"")</f>
        <v>117</v>
      </c>
      <c r="J47" s="99" cm="1">
        <f t="array" ref="J47">IFERROR(_xlfn.UNIQUE(IF('BAL Q'!$G$9:$G$56=$C47,_xlfn.XLOOKUP("Q4 "&amp;J$2,'BAL Q'!$G$6:$AA$6,'BAL Q'!$G$9:$AA$56,(_xlfn.XLOOKUP("Q3 "&amp;J$2,'BAL Q'!$G$6:$AA$6,'BAL Q'!$G$9:$AA$56,,0)),0)),FALSE,TRUE),"")</f>
        <v>126</v>
      </c>
      <c r="K47" s="99">
        <f>Assumptions!K67*K5/dager</f>
        <v>146.38958667634427</v>
      </c>
      <c r="L47" s="99">
        <f>Assumptions!L67*L5/dager</f>
        <v>155.64438301391613</v>
      </c>
      <c r="M47" s="99">
        <f>Assumptions!M67*M5/dager</f>
        <v>164.91131847404009</v>
      </c>
      <c r="N47" s="99">
        <f>Assumptions!N67*N5/dager</f>
        <v>175.88262723343743</v>
      </c>
      <c r="O47" s="99">
        <f>Assumptions!O67*O5/dager</f>
        <v>185.62487261237379</v>
      </c>
      <c r="P47" s="99">
        <f>Assumptions!P67*P5/dager</f>
        <v>193.08704891083877</v>
      </c>
      <c r="Q47" s="99">
        <f>Assumptions!Q67*Q5/dager</f>
        <v>197.85946642371994</v>
      </c>
      <c r="R47" s="99">
        <f>Assumptions!R67*R5/dager</f>
        <v>201.81665575219432</v>
      </c>
      <c r="S47" s="304"/>
      <c r="T47" s="304"/>
    </row>
    <row r="48" spans="1:20" outlineLevel="1">
      <c r="B48" s="211" t="s">
        <v>236</v>
      </c>
      <c r="C48" s="266" t="str">
        <v>Other current receivables</v>
      </c>
      <c r="D48" s="153">
        <v>22.867999999999999</v>
      </c>
      <c r="E48" s="99">
        <v>18.39</v>
      </c>
      <c r="F48" s="99" cm="1">
        <f t="array" ref="F48">IFERROR(_xlfn.UNIQUE(IF('BAL Q'!$G$9:$G$56=$C48,_xlfn.XLOOKUP("Q4 "&amp;F$2,'BAL Q'!$G$6:$AA$6,'BAL Q'!$G$9:$AA$56,(_xlfn.XLOOKUP("Q3 "&amp;F$2,'BAL Q'!$G$6:$AA$6,'BAL Q'!$G$9:$AA$56,,0)),0)),FALSE,TRUE),"")</f>
        <v>119</v>
      </c>
      <c r="G48" s="99" cm="1">
        <f t="array" ref="G48">IFERROR(_xlfn.UNIQUE(IF('BAL Q'!$G$9:$G$56=$C48,_xlfn.XLOOKUP("Q4 "&amp;G$2,'BAL Q'!$G$6:$AA$6,'BAL Q'!$G$9:$AA$56,(_xlfn.XLOOKUP("Q3 "&amp;G$2,'BAL Q'!$G$6:$AA$6,'BAL Q'!$G$9:$AA$56,,0)),0)),FALSE,TRUE),"")</f>
        <v>70</v>
      </c>
      <c r="H48" s="99" cm="1">
        <f t="array" ref="H48">IFERROR(_xlfn.UNIQUE(IF('BAL Q'!$G$9:$G$56=$C48,_xlfn.XLOOKUP("Q4 "&amp;H$2,'BAL Q'!$G$6:$AA$6,'BAL Q'!$G$9:$AA$56,(_xlfn.XLOOKUP("Q3 "&amp;H$2,'BAL Q'!$G$6:$AA$6,'BAL Q'!$G$9:$AA$56,,0)),0)),FALSE,TRUE),"")</f>
        <v>85</v>
      </c>
      <c r="I48" s="99" cm="1">
        <f t="array" ref="I48">IFERROR(_xlfn.UNIQUE(IF('BAL Q'!$G$9:$G$56=$C48,_xlfn.XLOOKUP("Q4 "&amp;I$2,'BAL Q'!$G$6:$AA$6,'BAL Q'!$G$9:$AA$56,(_xlfn.XLOOKUP("Q3 "&amp;I$2,'BAL Q'!$G$6:$AA$6,'BAL Q'!$G$9:$AA$56,,0)),0)),FALSE,TRUE),"")</f>
        <v>59</v>
      </c>
      <c r="J48" s="99" cm="1">
        <f t="array" ref="J48">IFERROR(_xlfn.UNIQUE(IF('BAL Q'!$G$9:$G$56=$C48,_xlfn.XLOOKUP("Q4 "&amp;J$2,'BAL Q'!$G$6:$AA$6,'BAL Q'!$G$9:$AA$56,(_xlfn.XLOOKUP("Q3 "&amp;J$2,'BAL Q'!$G$6:$AA$6,'BAL Q'!$G$9:$AA$56,,0)),0)),FALSE,TRUE),"")</f>
        <v>54</v>
      </c>
      <c r="K48" s="99">
        <f>Assumptions!K69*K5/dager</f>
        <v>89.808602760224034</v>
      </c>
      <c r="L48" s="99">
        <f>Assumptions!L69*L5/dager</f>
        <v>95.486331257028922</v>
      </c>
      <c r="M48" s="99">
        <f>Assumptions!M69*M5/dager</f>
        <v>101.17150698870816</v>
      </c>
      <c r="N48" s="99">
        <f>Assumptions!N69*N5/dager</f>
        <v>107.90229933878797</v>
      </c>
      <c r="O48" s="99">
        <f>Assumptions!O69*O5/dager</f>
        <v>113.87907313188529</v>
      </c>
      <c r="P48" s="99">
        <f>Assumptions!P69*P5/dager</f>
        <v>118.45704648457523</v>
      </c>
      <c r="Q48" s="99">
        <f>Assumptions!Q69*Q5/dager</f>
        <v>121.38487870509984</v>
      </c>
      <c r="R48" s="99">
        <f>Assumptions!R69*R5/dager</f>
        <v>123.81257627920183</v>
      </c>
      <c r="S48" s="304"/>
      <c r="T48" s="304"/>
    </row>
    <row r="49" spans="1:22" outlineLevel="1">
      <c r="B49" s="211" t="s">
        <v>236</v>
      </c>
      <c r="C49" s="266" t="str">
        <v>Prepaid expenses and accrued income</v>
      </c>
      <c r="D49" s="153">
        <f>194.502-55</f>
        <v>139.50200000000001</v>
      </c>
      <c r="E49" s="99">
        <v>160</v>
      </c>
      <c r="F49" s="99" cm="1">
        <f t="array" ref="F49">IFERROR(_xlfn.UNIQUE(IF('BAL Q'!$G$9:$G$56=$C49,_xlfn.XLOOKUP("Q4 "&amp;F$2,'BAL Q'!$G$6:$AA$6,'BAL Q'!$G$9:$AA$56,(_xlfn.XLOOKUP("Q3 "&amp;F$2,'BAL Q'!$G$6:$AA$6,'BAL Q'!$G$9:$AA$56,,0)),0)),FALSE,TRUE),"")</f>
        <v>174</v>
      </c>
      <c r="G49" s="99" cm="1">
        <f t="array" ref="G49">IFERROR(_xlfn.UNIQUE(IF('BAL Q'!$G$9:$G$56=$C49,_xlfn.XLOOKUP("Q4 "&amp;G$2,'BAL Q'!$G$6:$AA$6,'BAL Q'!$G$9:$AA$56,(_xlfn.XLOOKUP("Q3 "&amp;G$2,'BAL Q'!$G$6:$AA$6,'BAL Q'!$G$9:$AA$56,,0)),0)),FALSE,TRUE),"")</f>
        <v>222</v>
      </c>
      <c r="H49" s="99" cm="1">
        <f t="array" ref="H49">IFERROR(_xlfn.UNIQUE(IF('BAL Q'!$G$9:$G$56=$C49,_xlfn.XLOOKUP("Q4 "&amp;H$2,'BAL Q'!$G$6:$AA$6,'BAL Q'!$G$9:$AA$56,(_xlfn.XLOOKUP("Q3 "&amp;H$2,'BAL Q'!$G$6:$AA$6,'BAL Q'!$G$9:$AA$56,,0)),0)),FALSE,TRUE),"")</f>
        <v>274</v>
      </c>
      <c r="I49" s="99" cm="1">
        <f t="array" ref="I49">IFERROR(_xlfn.UNIQUE(IF('BAL Q'!$G$9:$G$56=$C49,_xlfn.XLOOKUP("Q4 "&amp;I$2,'BAL Q'!$G$6:$AA$6,'BAL Q'!$G$9:$AA$56,(_xlfn.XLOOKUP("Q3 "&amp;I$2,'BAL Q'!$G$6:$AA$6,'BAL Q'!$G$9:$AA$56,,0)),0)),FALSE,TRUE),"")</f>
        <v>237</v>
      </c>
      <c r="J49" s="99" cm="1">
        <f t="array" ref="J49">IFERROR(_xlfn.UNIQUE(IF('BAL Q'!$G$9:$G$56=$C49,_xlfn.XLOOKUP("Q4 "&amp;J$2,'BAL Q'!$G$6:$AA$6,'BAL Q'!$G$9:$AA$56,(_xlfn.XLOOKUP("Q3 "&amp;J$2,'BAL Q'!$G$6:$AA$6,'BAL Q'!$G$9:$AA$56,,0)),0)),FALSE,TRUE),"")</f>
        <v>286</v>
      </c>
      <c r="K49" s="99">
        <f>Assumptions!K71*K5/dager</f>
        <v>262.20749600056206</v>
      </c>
      <c r="L49" s="99">
        <f>Assumptions!L71*L5/dager</f>
        <v>278.78433748748478</v>
      </c>
      <c r="M49" s="99">
        <f>Assumptions!M71*M5/dager</f>
        <v>295.38292211201917</v>
      </c>
      <c r="N49" s="99">
        <f>Assumptions!N71*N5/dager</f>
        <v>315.03431578669972</v>
      </c>
      <c r="O49" s="99">
        <f>Assumptions!O71*O5/dager</f>
        <v>332.48425757717507</v>
      </c>
      <c r="P49" s="99">
        <f>Assumptions!P71*P5/dager</f>
        <v>345.85022578816</v>
      </c>
      <c r="Q49" s="99">
        <f>Assumptions!Q71*Q5/dager</f>
        <v>354.39839970088826</v>
      </c>
      <c r="R49" s="99">
        <f>Assumptions!R71*R5/dager</f>
        <v>361.48636769490599</v>
      </c>
      <c r="S49" s="304"/>
      <c r="T49" s="304"/>
    </row>
    <row r="50" spans="1:22" outlineLevel="1">
      <c r="B50" s="211"/>
      <c r="C50" s="266"/>
      <c r="D50" s="724"/>
      <c r="E50" s="106"/>
      <c r="F50" s="99"/>
      <c r="G50" s="99"/>
      <c r="H50" s="99"/>
      <c r="I50" s="99"/>
      <c r="J50" s="99"/>
      <c r="K50" s="99"/>
      <c r="L50" s="99"/>
      <c r="M50" s="99"/>
      <c r="N50" s="99"/>
      <c r="O50" s="99"/>
      <c r="P50" s="99"/>
      <c r="Q50" s="99"/>
      <c r="R50" s="99"/>
      <c r="S50" s="304"/>
      <c r="T50" s="304"/>
    </row>
    <row r="51" spans="1:22">
      <c r="B51" s="211" t="s">
        <v>158</v>
      </c>
      <c r="C51" s="273" t="s">
        <v>173</v>
      </c>
      <c r="D51" s="153">
        <f t="shared" ref="D51:R51" si="28">SUM(D52:D57)</f>
        <v>920.74599999999998</v>
      </c>
      <c r="E51" s="153">
        <f t="shared" si="28"/>
        <v>931.78399999999999</v>
      </c>
      <c r="F51" s="153">
        <f t="shared" si="28"/>
        <v>1028</v>
      </c>
      <c r="G51" s="153">
        <f t="shared" si="28"/>
        <v>1101</v>
      </c>
      <c r="H51" s="153">
        <f t="shared" si="28"/>
        <v>1169</v>
      </c>
      <c r="I51" s="153">
        <f t="shared" si="28"/>
        <v>1223</v>
      </c>
      <c r="J51" s="153">
        <f t="shared" si="28"/>
        <v>1221</v>
      </c>
      <c r="K51" s="153">
        <f t="shared" si="28"/>
        <v>1338.7637443991105</v>
      </c>
      <c r="L51" s="153">
        <f t="shared" si="28"/>
        <v>1428.6834672837902</v>
      </c>
      <c r="M51" s="153">
        <f t="shared" si="28"/>
        <v>1519.343254334304</v>
      </c>
      <c r="N51" s="153">
        <f t="shared" si="28"/>
        <v>1626.3924871299096</v>
      </c>
      <c r="O51" s="153">
        <f t="shared" si="28"/>
        <v>1735.3799705058634</v>
      </c>
      <c r="P51" s="153">
        <f t="shared" si="28"/>
        <v>1805.1427727774189</v>
      </c>
      <c r="Q51" s="153">
        <f t="shared" si="28"/>
        <v>1849.7594108722494</v>
      </c>
      <c r="R51" s="153">
        <f t="shared" si="28"/>
        <v>1886.7545990896947</v>
      </c>
      <c r="S51" s="304"/>
      <c r="T51" s="304"/>
    </row>
    <row r="52" spans="1:22" outlineLevel="1">
      <c r="B52" s="211" t="s">
        <v>236</v>
      </c>
      <c r="C52" s="266" t="str" cm="1">
        <f t="array" ref="C52:C56">_xlfn.UNIQUE(IF('BAL Q'!$C$9:$C$56=$B$51,'BAL Q'!$G$9:$G$56),FALSE,TRUE)</f>
        <v>Contract liability</v>
      </c>
      <c r="D52" s="99">
        <v>373.92599999999999</v>
      </c>
      <c r="E52" s="99">
        <v>400.50400000000002</v>
      </c>
      <c r="F52" s="99" cm="1">
        <f t="array" ref="F52">IFERROR(_xlfn.UNIQUE(IF('BAL Q'!$G$9:$G$56=$C52,_xlfn.XLOOKUP("Q4 "&amp;F$2,'BAL Q'!$G$6:$AA$6,'BAL Q'!$G$9:$AA$56,(_xlfn.XLOOKUP("Q3 "&amp;F$2,'BAL Q'!$G$6:$AA$6,'BAL Q'!$G$9:$AA$56,,0)),0)),FALSE,TRUE),"")</f>
        <v>431</v>
      </c>
      <c r="G52" s="99" cm="1">
        <f t="array" ref="G52">IFERROR(_xlfn.UNIQUE(IF('BAL Q'!$G$9:$G$56=$C52,_xlfn.XLOOKUP("Q4 "&amp;G$2,'BAL Q'!$G$6:$AA$6,'BAL Q'!$G$9:$AA$56,(_xlfn.XLOOKUP("Q3 "&amp;G$2,'BAL Q'!$G$6:$AA$6,'BAL Q'!$G$9:$AA$56,,0)),0)),FALSE,TRUE),"")</f>
        <v>491</v>
      </c>
      <c r="H52" s="99" cm="1">
        <f t="array" ref="H52">IFERROR(_xlfn.UNIQUE(IF('BAL Q'!$G$9:$G$56=$C52,_xlfn.XLOOKUP("Q4 "&amp;H$2,'BAL Q'!$G$6:$AA$6,'BAL Q'!$G$9:$AA$56,(_xlfn.XLOOKUP("Q3 "&amp;H$2,'BAL Q'!$G$6:$AA$6,'BAL Q'!$G$9:$AA$56,,0)),0)),FALSE,TRUE),"")</f>
        <v>441</v>
      </c>
      <c r="I52" s="99" cm="1">
        <f t="array" ref="I52">IFERROR(_xlfn.UNIQUE(IF('BAL Q'!$G$9:$G$56=$C52,_xlfn.XLOOKUP("Q4 "&amp;I$2,'BAL Q'!$G$6:$AA$6,'BAL Q'!$G$9:$AA$56,(_xlfn.XLOOKUP("Q3 "&amp;I$2,'BAL Q'!$G$6:$AA$6,'BAL Q'!$G$9:$AA$56,,0)),0)),FALSE,TRUE),"")</f>
        <v>487</v>
      </c>
      <c r="J52" s="99" cm="1">
        <f t="array" ref="J52">IFERROR(_xlfn.UNIQUE(IF('BAL Q'!$G$9:$G$56=$C52,_xlfn.XLOOKUP("Q4 "&amp;J$2,'BAL Q'!$G$6:$AA$6,'BAL Q'!$G$9:$AA$56,(_xlfn.XLOOKUP("Q3 "&amp;J$2,'BAL Q'!$G$6:$AA$6,'BAL Q'!$G$9:$AA$56,,0)),0)),FALSE,TRUE),"")</f>
        <v>585</v>
      </c>
      <c r="K52" s="99">
        <f>Assumptions!K73*K5/dager</f>
        <v>530.00881367880686</v>
      </c>
      <c r="L52" s="99">
        <f>Assumptions!L73*L5/dager</f>
        <v>568.79879201839185</v>
      </c>
      <c r="M52" s="99">
        <f>Assumptions!M73*M5/dager</f>
        <v>608.26176981353012</v>
      </c>
      <c r="N52" s="99">
        <f>Assumptions!N73*N5/dager</f>
        <v>654.69808431983688</v>
      </c>
      <c r="O52" s="99">
        <f>Assumptions!O73*O5/dager</f>
        <v>709.86282548174313</v>
      </c>
      <c r="P52" s="99">
        <f>Assumptions!P73*P5/dager</f>
        <v>738.39952682420176</v>
      </c>
      <c r="Q52" s="99">
        <f>Assumptions!Q73*Q5/dager</f>
        <v>756.65010786108007</v>
      </c>
      <c r="R52" s="99">
        <f>Assumptions!R73*R5/dager</f>
        <v>771.78311001830173</v>
      </c>
      <c r="S52" s="304"/>
      <c r="T52" s="304"/>
    </row>
    <row r="53" spans="1:22" outlineLevel="1">
      <c r="B53" s="211" t="s">
        <v>236</v>
      </c>
      <c r="C53" s="266" t="str">
        <v>Trade and other payables</v>
      </c>
      <c r="D53" s="99">
        <v>122.842</v>
      </c>
      <c r="E53" s="99">
        <v>103.68899999999999</v>
      </c>
      <c r="F53" s="99" cm="1">
        <f t="array" ref="F53">IFERROR(_xlfn.UNIQUE(IF('BAL Q'!$G$9:$G$56=$C53,_xlfn.XLOOKUP("Q4 "&amp;F$2,'BAL Q'!$G$6:$AA$6,'BAL Q'!$G$9:$AA$56,(_xlfn.XLOOKUP("Q3 "&amp;F$2,'BAL Q'!$G$6:$AA$6,'BAL Q'!$G$9:$AA$56,,0)),0)),FALSE,TRUE),"")</f>
        <v>107</v>
      </c>
      <c r="G53" s="99" cm="1">
        <f t="array" ref="G53">IFERROR(_xlfn.UNIQUE(IF('BAL Q'!$G$9:$G$56=$C53,_xlfn.XLOOKUP("Q4 "&amp;G$2,'BAL Q'!$G$6:$AA$6,'BAL Q'!$G$9:$AA$56,(_xlfn.XLOOKUP("Q3 "&amp;G$2,'BAL Q'!$G$6:$AA$6,'BAL Q'!$G$9:$AA$56,,0)),0)),FALSE,TRUE),"")</f>
        <v>122</v>
      </c>
      <c r="H53" s="99" cm="1">
        <f t="array" ref="H53">IFERROR(_xlfn.UNIQUE(IF('BAL Q'!$G$9:$G$56=$C53,_xlfn.XLOOKUP("Q4 "&amp;H$2,'BAL Q'!$G$6:$AA$6,'BAL Q'!$G$9:$AA$56,(_xlfn.XLOOKUP("Q3 "&amp;H$2,'BAL Q'!$G$6:$AA$6,'BAL Q'!$G$9:$AA$56,,0)),0)),FALSE,TRUE),"")</f>
        <v>119</v>
      </c>
      <c r="I53" s="99" cm="1">
        <f t="array" ref="I53">IFERROR(_xlfn.UNIQUE(IF('BAL Q'!$G$9:$G$56=$C53,_xlfn.XLOOKUP("Q4 "&amp;I$2,'BAL Q'!$G$6:$AA$6,'BAL Q'!$G$9:$AA$56,(_xlfn.XLOOKUP("Q3 "&amp;I$2,'BAL Q'!$G$6:$AA$6,'BAL Q'!$G$9:$AA$56,,0)),0)),FALSE,TRUE),"")</f>
        <v>138</v>
      </c>
      <c r="J53" s="99" cm="1">
        <f t="array" ref="J53">IFERROR(_xlfn.UNIQUE(IF('BAL Q'!$G$9:$G$56=$C53,_xlfn.XLOOKUP("Q4 "&amp;J$2,'BAL Q'!$G$6:$AA$6,'BAL Q'!$G$9:$AA$56,(_xlfn.XLOOKUP("Q3 "&amp;J$2,'BAL Q'!$G$6:$AA$6,'BAL Q'!$G$9:$AA$56,,0)),0)),FALSE,TRUE),"")</f>
        <v>116</v>
      </c>
      <c r="K53" s="99">
        <f>Assumptions!K75*K5/dager</f>
        <v>146.20246516759752</v>
      </c>
      <c r="L53" s="99">
        <f>Assumptions!L75*L5/dager</f>
        <v>155.44543162373353</v>
      </c>
      <c r="M53" s="99">
        <f>Assumptions!M75*M5/dager</f>
        <v>164.70052168566949</v>
      </c>
      <c r="N53" s="99">
        <f>Assumptions!N75*N5/dager</f>
        <v>175.65780644312383</v>
      </c>
      <c r="O53" s="99">
        <f>Assumptions!O75*O5/dager</f>
        <v>185.38759886215178</v>
      </c>
      <c r="P53" s="99">
        <f>Assumptions!P75*P5/dager</f>
        <v>192.84023668374005</v>
      </c>
      <c r="Q53" s="99">
        <f>Assumptions!Q75*Q5/dager</f>
        <v>197.60655388589788</v>
      </c>
      <c r="R53" s="99">
        <f>Assumptions!R75*R5/dager</f>
        <v>201.55868496361586</v>
      </c>
      <c r="S53" s="304"/>
      <c r="T53" s="304"/>
    </row>
    <row r="54" spans="1:22" outlineLevel="1">
      <c r="B54" s="211" t="s">
        <v>236</v>
      </c>
      <c r="C54" s="266" t="str">
        <v>Current tax liabilities</v>
      </c>
      <c r="D54" s="99">
        <v>2.4</v>
      </c>
      <c r="E54" s="99">
        <v>16.274000000000001</v>
      </c>
      <c r="F54" s="99" cm="1">
        <f t="array" ref="F54">IFERROR(_xlfn.UNIQUE(IF('BAL Q'!$G$9:$G$56=$C54,_xlfn.XLOOKUP("Q4 "&amp;F$2,'BAL Q'!$G$6:$AA$6,'BAL Q'!$G$9:$AA$56,(_xlfn.XLOOKUP("Q3 "&amp;F$2,'BAL Q'!$G$6:$AA$6,'BAL Q'!$G$9:$AA$56,,0)),0)),FALSE,TRUE),"")</f>
        <v>46</v>
      </c>
      <c r="G54" s="99" cm="1">
        <f t="array" ref="G54">IFERROR(_xlfn.UNIQUE(IF('BAL Q'!$G$9:$G$56=$C54,_xlfn.XLOOKUP("Q4 "&amp;G$2,'BAL Q'!$G$6:$AA$6,'BAL Q'!$G$9:$AA$56,(_xlfn.XLOOKUP("Q3 "&amp;G$2,'BAL Q'!$G$6:$AA$6,'BAL Q'!$G$9:$AA$56,,0)),0)),FALSE,TRUE),"")</f>
        <v>39</v>
      </c>
      <c r="H54" s="99" cm="1">
        <f t="array" ref="H54">IFERROR(_xlfn.UNIQUE(IF('BAL Q'!$G$9:$G$56=$C54,_xlfn.XLOOKUP("Q4 "&amp;H$2,'BAL Q'!$G$6:$AA$6,'BAL Q'!$G$9:$AA$56,(_xlfn.XLOOKUP("Q3 "&amp;H$2,'BAL Q'!$G$6:$AA$6,'BAL Q'!$G$9:$AA$56,,0)),0)),FALSE,TRUE),"")</f>
        <v>40</v>
      </c>
      <c r="I54" s="99" cm="1">
        <f t="array" ref="I54">IFERROR(_xlfn.UNIQUE(IF('BAL Q'!$G$9:$G$56=$C54,_xlfn.XLOOKUP("Q4 "&amp;I$2,'BAL Q'!$G$6:$AA$6,'BAL Q'!$G$9:$AA$56,(_xlfn.XLOOKUP("Q3 "&amp;I$2,'BAL Q'!$G$6:$AA$6,'BAL Q'!$G$9:$AA$56,,0)),0)),FALSE,TRUE),"")</f>
        <v>4</v>
      </c>
      <c r="J54" s="99" cm="1">
        <f t="array" ref="J54">IFERROR(_xlfn.UNIQUE(IF('BAL Q'!$G$9:$G$56=$C54,_xlfn.XLOOKUP("Q4 "&amp;J$2,'BAL Q'!$G$6:$AA$6,'BAL Q'!$G$9:$AA$56,(_xlfn.XLOOKUP("Q3 "&amp;J$2,'BAL Q'!$G$6:$AA$6,'BAL Q'!$G$9:$AA$56,,0)),0)),FALSE,TRUE),"")</f>
        <v>6</v>
      </c>
      <c r="K54" s="99">
        <f>Assumptions!K77*K$5/dager</f>
        <v>30.791360666610803</v>
      </c>
      <c r="L54" s="99">
        <f>Assumptions!L77*L$5/dager</f>
        <v>32.73800030400691</v>
      </c>
      <c r="M54" s="99">
        <f>Assumptions!M77*M$5/dager</f>
        <v>34.687193265783279</v>
      </c>
      <c r="N54" s="99">
        <f>Assumptions!N77*N$5/dager</f>
        <v>36.994881487775778</v>
      </c>
      <c r="O54" s="99">
        <f>Assumptions!O77*O$5/dager</f>
        <v>39.044050407342965</v>
      </c>
      <c r="P54" s="99">
        <f>Assumptions!P77*P$5/dager</f>
        <v>40.613633100898042</v>
      </c>
      <c r="Q54" s="99">
        <f>Assumptions!Q77*Q$5/dager</f>
        <v>41.617456065544189</v>
      </c>
      <c r="R54" s="99">
        <f>Assumptions!R77*R$5/dager</f>
        <v>42.449805186855073</v>
      </c>
      <c r="S54" s="304"/>
      <c r="T54" s="304"/>
    </row>
    <row r="55" spans="1:22" outlineLevel="1">
      <c r="B55" s="211" t="s">
        <v>236</v>
      </c>
      <c r="C55" s="266" t="str">
        <v>Public fees and charges payable</v>
      </c>
      <c r="D55" s="99">
        <v>64.646000000000001</v>
      </c>
      <c r="E55" s="99">
        <v>62.616</v>
      </c>
      <c r="F55" s="99" cm="1">
        <f t="array" ref="F55">IFERROR(_xlfn.UNIQUE(IF('BAL Q'!$G$9:$G$56=$C55,_xlfn.XLOOKUP("Q4 "&amp;F$2,'BAL Q'!$G$6:$AA$6,'BAL Q'!$G$9:$AA$56,(_xlfn.XLOOKUP("Q3 "&amp;F$2,'BAL Q'!$G$6:$AA$6,'BAL Q'!$G$9:$AA$56,,0)),0)),FALSE,TRUE),"")</f>
        <v>98</v>
      </c>
      <c r="G55" s="99" cm="1">
        <f t="array" ref="G55">IFERROR(_xlfn.UNIQUE(IF('BAL Q'!$G$9:$G$56=$C55,_xlfn.XLOOKUP("Q4 "&amp;G$2,'BAL Q'!$G$6:$AA$6,'BAL Q'!$G$9:$AA$56,(_xlfn.XLOOKUP("Q3 "&amp;G$2,'BAL Q'!$G$6:$AA$6,'BAL Q'!$G$9:$AA$56,,0)),0)),FALSE,TRUE),"")</f>
        <v>127</v>
      </c>
      <c r="H55" s="99" cm="1">
        <f t="array" ref="H55">IFERROR(_xlfn.UNIQUE(IF('BAL Q'!$G$9:$G$56=$C55,_xlfn.XLOOKUP("Q4 "&amp;H$2,'BAL Q'!$G$6:$AA$6,'BAL Q'!$G$9:$AA$56,(_xlfn.XLOOKUP("Q3 "&amp;H$2,'BAL Q'!$G$6:$AA$6,'BAL Q'!$G$9:$AA$56,,0)),0)),FALSE,TRUE),"")</f>
        <v>145</v>
      </c>
      <c r="I55" s="99" cm="1">
        <f t="array" ref="I55">IFERROR(_xlfn.UNIQUE(IF('BAL Q'!$G$9:$G$56=$C55,_xlfn.XLOOKUP("Q4 "&amp;I$2,'BAL Q'!$G$6:$AA$6,'BAL Q'!$G$9:$AA$56,(_xlfn.XLOOKUP("Q3 "&amp;I$2,'BAL Q'!$G$6:$AA$6,'BAL Q'!$G$9:$AA$56,,0)),0)),FALSE,TRUE),"")</f>
        <v>225</v>
      </c>
      <c r="J55" s="99" cm="1">
        <f t="array" ref="J55">IFERROR(_xlfn.UNIQUE(IF('BAL Q'!$G$9:$G$56=$C55,_xlfn.XLOOKUP("Q4 "&amp;J$2,'BAL Q'!$G$6:$AA$6,'BAL Q'!$G$9:$AA$56,(_xlfn.XLOOKUP("Q3 "&amp;J$2,'BAL Q'!$G$6:$AA$6,'BAL Q'!$G$9:$AA$56,,0)),0)),FALSE,TRUE),"")</f>
        <v>91</v>
      </c>
      <c r="K55" s="99">
        <f>Assumptions!K79*K$5/dager</f>
        <v>177.45411796169486</v>
      </c>
      <c r="L55" s="99">
        <f>Assumptions!L79*L$5/dager</f>
        <v>188.67282387026432</v>
      </c>
      <c r="M55" s="99">
        <f>Assumptions!M79*M$5/dager</f>
        <v>199.90624487800315</v>
      </c>
      <c r="N55" s="99">
        <f>Assumptions!N79*N$5/dager</f>
        <v>213.2057148948748</v>
      </c>
      <c r="O55" s="99">
        <f>Assumptions!O79*O$5/dager</f>
        <v>225.01530873236405</v>
      </c>
      <c r="P55" s="99">
        <f>Assumptions!P79*P$5/dager</f>
        <v>234.06099253531414</v>
      </c>
      <c r="Q55" s="99">
        <f>Assumptions!Q79*Q$5/dager</f>
        <v>239.84613859331665</v>
      </c>
      <c r="R55" s="99">
        <f>Assumptions!R79*R$5/dager</f>
        <v>244.64306136518294</v>
      </c>
      <c r="S55" s="304"/>
      <c r="T55" s="304"/>
    </row>
    <row r="56" spans="1:22" outlineLevel="1">
      <c r="B56" s="211" t="s">
        <v>236</v>
      </c>
      <c r="C56" s="266" t="str">
        <v>Other current liabilities</v>
      </c>
      <c r="D56" s="99">
        <v>356.93200000000002</v>
      </c>
      <c r="E56" s="99">
        <v>348.70100000000002</v>
      </c>
      <c r="F56" s="99" cm="1">
        <f t="array" ref="F56">IFERROR(_xlfn.UNIQUE(IF('BAL Q'!$G$9:$G$56=$C56,_xlfn.XLOOKUP("Q4 "&amp;F$2,'BAL Q'!$G$6:$AA$6,'BAL Q'!$G$9:$AA$56,(_xlfn.XLOOKUP("Q3 "&amp;F$2,'BAL Q'!$G$6:$AA$6,'BAL Q'!$G$9:$AA$56,,0)),0)),FALSE,TRUE),"")</f>
        <v>346</v>
      </c>
      <c r="G56" s="99" cm="1">
        <f t="array" ref="G56">IFERROR(_xlfn.UNIQUE(IF('BAL Q'!$G$9:$G$56=$C56,_xlfn.XLOOKUP("Q4 "&amp;G$2,'BAL Q'!$G$6:$AA$6,'BAL Q'!$G$9:$AA$56,(_xlfn.XLOOKUP("Q3 "&amp;G$2,'BAL Q'!$G$6:$AA$6,'BAL Q'!$G$9:$AA$56,,0)),0)),FALSE,TRUE),"")</f>
        <v>322</v>
      </c>
      <c r="H56" s="99" cm="1">
        <f t="array" ref="H56">IFERROR(_xlfn.UNIQUE(IF('BAL Q'!$G$9:$G$56=$C56,_xlfn.XLOOKUP("Q4 "&amp;H$2,'BAL Q'!$G$6:$AA$6,'BAL Q'!$G$9:$AA$56,(_xlfn.XLOOKUP("Q3 "&amp;H$2,'BAL Q'!$G$6:$AA$6,'BAL Q'!$G$9:$AA$56,,0)),0)),FALSE,TRUE),"")</f>
        <v>424</v>
      </c>
      <c r="I56" s="99" cm="1">
        <f t="array" ref="I56">IFERROR(_xlfn.UNIQUE(IF('BAL Q'!$G$9:$G$56=$C56,_xlfn.XLOOKUP("Q4 "&amp;I$2,'BAL Q'!$G$6:$AA$6,'BAL Q'!$G$9:$AA$56,(_xlfn.XLOOKUP("Q3 "&amp;I$2,'BAL Q'!$G$6:$AA$6,'BAL Q'!$G$9:$AA$56,,0)),0)),FALSE,TRUE),"")</f>
        <v>369</v>
      </c>
      <c r="J56" s="99" cm="1">
        <f t="array" ref="J56">IFERROR(_xlfn.UNIQUE(IF('BAL Q'!$G$9:$G$56=$C56,_xlfn.XLOOKUP("Q4 "&amp;J$2,'BAL Q'!$G$6:$AA$6,'BAL Q'!$G$9:$AA$56,(_xlfn.XLOOKUP("Q3 "&amp;J$2,'BAL Q'!$G$6:$AA$6,'BAL Q'!$G$9:$AA$56,,0)),0)),FALSE,TRUE),"")</f>
        <v>423</v>
      </c>
      <c r="K56" s="99">
        <f>Assumptions!K81*K$5/dager</f>
        <v>454.30698692440046</v>
      </c>
      <c r="L56" s="99">
        <f>Assumptions!L81*L$5/dager</f>
        <v>483.02841946739352</v>
      </c>
      <c r="M56" s="99">
        <f>Assumptions!M81*M$5/dager</f>
        <v>511.78752469131797</v>
      </c>
      <c r="N56" s="99">
        <f>Assumptions!N81*N$5/dager</f>
        <v>545.83599998429816</v>
      </c>
      <c r="O56" s="99">
        <f>Assumptions!O81*O$5/dager</f>
        <v>576.07018702226151</v>
      </c>
      <c r="P56" s="99">
        <f>Assumptions!P81*P$5/dager</f>
        <v>599.22838363326491</v>
      </c>
      <c r="Q56" s="99">
        <f>Assumptions!Q81*Q$5/dager</f>
        <v>614.03915446641076</v>
      </c>
      <c r="R56" s="99">
        <f>Assumptions!R81*R$5/dager</f>
        <v>626.31993755573899</v>
      </c>
      <c r="S56" s="304"/>
      <c r="T56" s="304"/>
    </row>
    <row r="57" spans="1:22" outlineLevel="1">
      <c r="B57" s="211"/>
      <c r="C57" s="267"/>
      <c r="D57" s="106"/>
      <c r="E57" s="106"/>
      <c r="F57" s="99"/>
      <c r="G57" s="99"/>
      <c r="H57" s="99"/>
      <c r="I57" s="99"/>
      <c r="J57" s="99"/>
      <c r="K57" s="99"/>
      <c r="L57" s="99"/>
      <c r="M57" s="99"/>
      <c r="N57" s="99"/>
      <c r="O57" s="99"/>
      <c r="P57" s="99"/>
      <c r="Q57" s="99"/>
      <c r="R57" s="99"/>
      <c r="S57" s="304"/>
      <c r="T57" s="304"/>
    </row>
    <row r="58" spans="1:22">
      <c r="A58" s="210" t="s">
        <v>236</v>
      </c>
      <c r="B58" s="211"/>
      <c r="C58" s="271" t="s">
        <v>161</v>
      </c>
      <c r="D58" s="272">
        <f t="shared" ref="D58:J58" si="29">SUM(D46:D50)-SUM(D52:D57)</f>
        <v>-628.90899999999999</v>
      </c>
      <c r="E58" s="272">
        <f t="shared" si="29"/>
        <v>-624.53300000000002</v>
      </c>
      <c r="F58" s="272">
        <f t="shared" si="29"/>
        <v>-588</v>
      </c>
      <c r="G58" s="272">
        <f t="shared" si="29"/>
        <v>-632</v>
      </c>
      <c r="H58" s="272">
        <f t="shared" si="29"/>
        <v>-642</v>
      </c>
      <c r="I58" s="272">
        <f t="shared" si="29"/>
        <v>-753</v>
      </c>
      <c r="J58" s="272">
        <f t="shared" si="29"/>
        <v>-698</v>
      </c>
      <c r="K58" s="272">
        <f>SUM(K46:K50)-SUM(K52:K57)</f>
        <v>-786.92283228786528</v>
      </c>
      <c r="L58" s="272">
        <f t="shared" ref="L58:R58" si="30">SUM(L46:L50)-SUM(L52:L57)</f>
        <v>-841.9549967861617</v>
      </c>
      <c r="M58" s="272">
        <f t="shared" si="30"/>
        <v>-897.68146492446908</v>
      </c>
      <c r="N58" s="272">
        <f t="shared" si="30"/>
        <v>-963.37244833703778</v>
      </c>
      <c r="O58" s="272">
        <f t="shared" si="30"/>
        <v>-1035.6348497041868</v>
      </c>
      <c r="P58" s="272">
        <f t="shared" si="30"/>
        <v>-1077.2676854366314</v>
      </c>
      <c r="Q58" s="272">
        <f t="shared" si="30"/>
        <v>-1103.8938687929924</v>
      </c>
      <c r="R58" s="272">
        <f t="shared" si="30"/>
        <v>-1125.9717461688526</v>
      </c>
      <c r="S58" s="304"/>
      <c r="T58" s="304"/>
      <c r="V58" s="140"/>
    </row>
    <row r="59" spans="1:22">
      <c r="B59" s="211"/>
      <c r="C59" s="267"/>
      <c r="D59" s="106"/>
      <c r="E59" s="106"/>
      <c r="F59" s="99"/>
      <c r="G59" s="99"/>
      <c r="H59" s="99"/>
      <c r="I59" s="99"/>
      <c r="J59" s="99"/>
      <c r="K59" s="140"/>
      <c r="L59" s="140"/>
      <c r="M59" s="140"/>
      <c r="N59" s="140"/>
      <c r="O59" s="140"/>
      <c r="P59" s="140"/>
      <c r="Q59" s="140"/>
      <c r="R59" s="140"/>
      <c r="S59" s="286"/>
      <c r="T59" s="286"/>
      <c r="V59" s="140"/>
    </row>
    <row r="60" spans="1:22">
      <c r="A60" s="210" t="s">
        <v>236</v>
      </c>
      <c r="B60" s="211"/>
      <c r="C60" s="268" t="s">
        <v>162</v>
      </c>
      <c r="D60" s="113">
        <f t="shared" ref="D60:R60" si="31">SUM(D43,D58)</f>
        <v>5353.46320201458</v>
      </c>
      <c r="E60" s="113">
        <f t="shared" si="31"/>
        <v>5934.0379999999996</v>
      </c>
      <c r="F60" s="113">
        <f t="shared" si="31"/>
        <v>5677</v>
      </c>
      <c r="G60" s="113">
        <f t="shared" si="31"/>
        <v>6601</v>
      </c>
      <c r="H60" s="113">
        <f t="shared" si="31"/>
        <v>7339</v>
      </c>
      <c r="I60" s="113">
        <f t="shared" si="31"/>
        <v>6723</v>
      </c>
      <c r="J60" s="113">
        <f t="shared" si="31"/>
        <v>6942</v>
      </c>
      <c r="K60" s="113">
        <f>SUM(K43,K58)</f>
        <v>6962.5968776048658</v>
      </c>
      <c r="L60" s="113">
        <f t="shared" si="31"/>
        <v>7096.0895722819878</v>
      </c>
      <c r="M60" s="113">
        <f t="shared" si="31"/>
        <v>7244.5951554996254</v>
      </c>
      <c r="N60" s="113">
        <f>SUM(N43,N58)</f>
        <v>7411.526632041664</v>
      </c>
      <c r="O60" s="113">
        <f t="shared" si="31"/>
        <v>7580.7503493280255</v>
      </c>
      <c r="P60" s="113">
        <f t="shared" si="31"/>
        <v>7843.8706803025616</v>
      </c>
      <c r="Q60" s="113">
        <f t="shared" si="31"/>
        <v>8002.0405404681869</v>
      </c>
      <c r="R60" s="113">
        <f t="shared" si="31"/>
        <v>8162.0813512775512</v>
      </c>
      <c r="S60" s="304"/>
      <c r="T60" s="304"/>
    </row>
    <row r="61" spans="1:22">
      <c r="B61" s="211"/>
      <c r="C61" s="267"/>
      <c r="D61" s="106"/>
      <c r="E61" s="106"/>
      <c r="F61" s="99"/>
      <c r="G61" s="99"/>
      <c r="H61" s="99"/>
      <c r="I61" s="99"/>
      <c r="J61" s="99"/>
      <c r="K61" s="140"/>
      <c r="L61" s="140"/>
      <c r="M61" s="140"/>
      <c r="N61" s="140"/>
      <c r="O61" s="140"/>
      <c r="P61" s="140"/>
      <c r="Q61" s="140"/>
      <c r="R61" s="140"/>
      <c r="S61" s="304"/>
      <c r="T61" s="304"/>
    </row>
    <row r="62" spans="1:22" outlineLevel="1">
      <c r="B62" s="211" t="s">
        <v>132</v>
      </c>
      <c r="C62" s="269" t="s">
        <v>174</v>
      </c>
      <c r="D62" s="151">
        <f t="shared" ref="D62:R62" si="32">SUM(D63:D70)</f>
        <v>898.7950000000003</v>
      </c>
      <c r="E62" s="151">
        <f t="shared" si="32"/>
        <v>735.92799999999988</v>
      </c>
      <c r="F62" s="151">
        <f t="shared" si="32"/>
        <v>761</v>
      </c>
      <c r="G62" s="151">
        <f t="shared" si="32"/>
        <v>1223</v>
      </c>
      <c r="H62" s="151">
        <f t="shared" si="32"/>
        <v>886</v>
      </c>
      <c r="I62" s="151">
        <f t="shared" si="32"/>
        <v>483</v>
      </c>
      <c r="J62" s="151">
        <f t="shared" si="32"/>
        <v>860</v>
      </c>
      <c r="K62" s="151">
        <f>SUM(K63:K70)</f>
        <v>862.55161549124023</v>
      </c>
      <c r="L62" s="151">
        <f t="shared" si="32"/>
        <v>879.08917201995246</v>
      </c>
      <c r="M62" s="151">
        <f t="shared" si="32"/>
        <v>897.4865793329991</v>
      </c>
      <c r="N62" s="151">
        <f t="shared" si="32"/>
        <v>918.16665277381617</v>
      </c>
      <c r="O62" s="151">
        <f t="shared" si="32"/>
        <v>939.13069726622052</v>
      </c>
      <c r="P62" s="151">
        <f t="shared" si="32"/>
        <v>971.72699295018811</v>
      </c>
      <c r="Q62" s="151">
        <f t="shared" si="32"/>
        <v>991.32164575088518</v>
      </c>
      <c r="R62" s="151">
        <f t="shared" si="32"/>
        <v>1011.1480786659031</v>
      </c>
      <c r="S62" s="304"/>
      <c r="T62" s="304"/>
    </row>
    <row r="63" spans="1:22" outlineLevel="1">
      <c r="B63" s="211" t="s">
        <v>236</v>
      </c>
      <c r="C63" s="267" t="str" cm="1">
        <f t="array" ref="C63:C69">_xlfn.UNIQUE(IF('BAL Q'!$C$9:$C$56=$B$62,'BAL Q'!$G$9:$G$56),FALSE,TRUE)</f>
        <v>Share capital</v>
      </c>
      <c r="D63" s="153">
        <v>221.929</v>
      </c>
      <c r="E63" s="153">
        <v>224.57499999999999</v>
      </c>
      <c r="F63" s="153" cm="1">
        <f t="array" ref="F63">IFERROR(_xlfn.UNIQUE(IF('BAL Q'!$G$9:$G$56=$C63,_xlfn.XLOOKUP("Q4 "&amp;F$2,'BAL Q'!$G$6:$AA$6,'BAL Q'!$G$9:$AA$56,(_xlfn.XLOOKUP("Q3 "&amp;F$2,'BAL Q'!$G$6:$AA$6,'BAL Q'!$G$9:$AA$56,,0)),0)),FALSE,TRUE),"")</f>
        <v>225</v>
      </c>
      <c r="G63" s="153" cm="1">
        <f t="array" ref="G63">IFERROR(_xlfn.UNIQUE(IF('BAL Q'!$G$9:$G$56=$C63,_xlfn.XLOOKUP("Q4 "&amp;G$2,'BAL Q'!$G$6:$AA$6,'BAL Q'!$G$9:$AA$56,(_xlfn.XLOOKUP("Q3 "&amp;G$2,'BAL Q'!$G$6:$AA$6,'BAL Q'!$G$9:$AA$56,,0)),0)),FALSE,TRUE),"")</f>
        <v>361</v>
      </c>
      <c r="H63" s="153" cm="1">
        <f t="array" ref="H63">IFERROR(_xlfn.UNIQUE(IF('BAL Q'!$G$9:$G$56=$C63,_xlfn.XLOOKUP("Q4 "&amp;H$2,'BAL Q'!$G$6:$AA$6,'BAL Q'!$G$9:$AA$56,(_xlfn.XLOOKUP("Q3 "&amp;H$2,'BAL Q'!$G$6:$AA$6,'BAL Q'!$G$9:$AA$56,,0)),0)),FALSE,TRUE),"")</f>
        <v>365</v>
      </c>
      <c r="I63" s="153" cm="1">
        <f t="array" ref="I63">IFERROR(_xlfn.UNIQUE(IF('BAL Q'!$G$9:$G$56=$C63,_xlfn.XLOOKUP("Q4 "&amp;I$2,'BAL Q'!$G$6:$AA$6,'BAL Q'!$G$9:$AA$56,(_xlfn.XLOOKUP("Q3 "&amp;I$2,'BAL Q'!$G$6:$AA$6,'BAL Q'!$G$9:$AA$56,,0)),0)),FALSE,TRUE),"")</f>
        <v>366</v>
      </c>
      <c r="J63" s="153" cm="1">
        <f t="array" ref="J63">IFERROR(_xlfn.UNIQUE(IF('BAL Q'!$G$9:$G$56=$C63,_xlfn.XLOOKUP("Q4 "&amp;J$2,'BAL Q'!$G$6:$AA$6,'BAL Q'!$G$9:$AA$56,(_xlfn.XLOOKUP("Q3 "&amp;J$2,'BAL Q'!$G$6:$AA$6,'BAL Q'!$G$9:$AA$56,,0)),0)),FALSE,TRUE),"")</f>
        <v>431</v>
      </c>
      <c r="K63" s="736">
        <f>K60-K85</f>
        <v>862.55161549124023</v>
      </c>
      <c r="L63" s="736">
        <f t="shared" ref="L63:Q63" si="33">L60-L85</f>
        <v>879.08917201995246</v>
      </c>
      <c r="M63" s="736">
        <f t="shared" si="33"/>
        <v>897.4865793329991</v>
      </c>
      <c r="N63" s="736">
        <f t="shared" si="33"/>
        <v>918.16665277381617</v>
      </c>
      <c r="O63" s="736">
        <f t="shared" si="33"/>
        <v>939.13069726622052</v>
      </c>
      <c r="P63" s="736">
        <f t="shared" si="33"/>
        <v>971.72699295018811</v>
      </c>
      <c r="Q63" s="738">
        <f t="shared" si="33"/>
        <v>991.32164575088518</v>
      </c>
      <c r="R63" s="738">
        <f>R60-R85</f>
        <v>1011.1480786659031</v>
      </c>
      <c r="S63" s="304"/>
      <c r="T63" s="304"/>
    </row>
    <row r="64" spans="1:22" outlineLevel="1">
      <c r="B64" s="211" t="s">
        <v>236</v>
      </c>
      <c r="C64" s="267" t="str">
        <v>Share premium</v>
      </c>
      <c r="D64" s="153">
        <v>2250.7240000000002</v>
      </c>
      <c r="E64" s="153">
        <v>2270.3530000000001</v>
      </c>
      <c r="F64" s="153" cm="1">
        <f t="array" ref="F64">IFERROR(_xlfn.UNIQUE(IF('BAL Q'!$G$9:$G$56=$C64,_xlfn.XLOOKUP("Q4 "&amp;F$2,'BAL Q'!$G$6:$AA$6,'BAL Q'!$G$9:$AA$56,(_xlfn.XLOOKUP("Q3 "&amp;F$2,'BAL Q'!$G$6:$AA$6,'BAL Q'!$G$9:$AA$56,,0)),0)),FALSE,TRUE),"")</f>
        <v>2270</v>
      </c>
      <c r="G64" s="153" cm="1">
        <f t="array" ref="G64">IFERROR(_xlfn.UNIQUE(IF('BAL Q'!$G$9:$G$56=$C64,_xlfn.XLOOKUP("Q4 "&amp;G$2,'BAL Q'!$G$6:$AA$6,'BAL Q'!$G$9:$AA$56,(_xlfn.XLOOKUP("Q3 "&amp;G$2,'BAL Q'!$G$6:$AA$6,'BAL Q'!$G$9:$AA$56,,0)),0)),FALSE,TRUE),"")</f>
        <v>2490</v>
      </c>
      <c r="H64" s="153" cm="1">
        <f t="array" ref="H64">IFERROR(_xlfn.UNIQUE(IF('BAL Q'!$G$9:$G$56=$C64,_xlfn.XLOOKUP("Q4 "&amp;H$2,'BAL Q'!$G$6:$AA$6,'BAL Q'!$G$9:$AA$56,(_xlfn.XLOOKUP("Q3 "&amp;H$2,'BAL Q'!$G$6:$AA$6,'BAL Q'!$G$9:$AA$56,,0)),0)),FALSE,TRUE),"")</f>
        <v>2513</v>
      </c>
      <c r="I64" s="153" cm="1">
        <f t="array" ref="I64">IFERROR(_xlfn.UNIQUE(IF('BAL Q'!$G$9:$G$56=$C64,_xlfn.XLOOKUP("Q4 "&amp;I$2,'BAL Q'!$G$6:$AA$6,'BAL Q'!$G$9:$AA$56,(_xlfn.XLOOKUP("Q3 "&amp;I$2,'BAL Q'!$G$6:$AA$6,'BAL Q'!$G$9:$AA$56,,0)),0)),FALSE,TRUE),"")</f>
        <v>2521</v>
      </c>
      <c r="J64" s="153" cm="1">
        <f t="array" ref="J64">IFERROR(_xlfn.UNIQUE(IF('BAL Q'!$G$9:$G$56=$C64,_xlfn.XLOOKUP("Q4 "&amp;J$2,'BAL Q'!$G$6:$AA$6,'BAL Q'!$G$9:$AA$56,(_xlfn.XLOOKUP("Q3 "&amp;J$2,'BAL Q'!$G$6:$AA$6,'BAL Q'!$G$9:$AA$56,,0)),0)),FALSE,TRUE),"")</f>
        <v>3056</v>
      </c>
      <c r="K64" s="737"/>
      <c r="L64" s="737"/>
      <c r="M64" s="737"/>
      <c r="N64" s="737"/>
      <c r="O64" s="737"/>
      <c r="P64" s="737"/>
      <c r="Q64" s="735"/>
      <c r="R64" s="735"/>
      <c r="S64" s="304"/>
      <c r="T64" s="304"/>
    </row>
    <row r="65" spans="1:25" outlineLevel="1">
      <c r="B65" s="211" t="s">
        <v>236</v>
      </c>
      <c r="C65" s="267" t="str">
        <v>Treasury shares</v>
      </c>
      <c r="D65" s="153">
        <v>0</v>
      </c>
      <c r="E65" s="153">
        <v>0</v>
      </c>
      <c r="F65" s="153" cm="1">
        <f t="array" ref="F65">IFERROR(_xlfn.UNIQUE(IF('BAL Q'!$G$9:$G$56=$C65,_xlfn.XLOOKUP("Q4 "&amp;F$2,'BAL Q'!$G$6:$AA$6,'BAL Q'!$G$9:$AA$56,(_xlfn.XLOOKUP("Q3 "&amp;F$2,'BAL Q'!$G$6:$AA$6,'BAL Q'!$G$9:$AA$56,,0)),0)),FALSE,TRUE),"")</f>
        <v>0</v>
      </c>
      <c r="G65" s="153" cm="1">
        <f t="array" ref="G65">IFERROR(_xlfn.UNIQUE(IF('BAL Q'!$G$9:$G$56=$C65,_xlfn.XLOOKUP("Q4 "&amp;G$2,'BAL Q'!$G$6:$AA$6,'BAL Q'!$G$9:$AA$56,(_xlfn.XLOOKUP("Q3 "&amp;G$2,'BAL Q'!$G$6:$AA$6,'BAL Q'!$G$9:$AA$56,,0)),0)),FALSE,TRUE),"")</f>
        <v>0</v>
      </c>
      <c r="H65" s="153" cm="1">
        <f t="array" ref="H65">IFERROR(_xlfn.UNIQUE(IF('BAL Q'!$G$9:$G$56=$C65,_xlfn.XLOOKUP("Q4 "&amp;H$2,'BAL Q'!$G$6:$AA$6,'BAL Q'!$G$9:$AA$56,(_xlfn.XLOOKUP("Q3 "&amp;H$2,'BAL Q'!$G$6:$AA$6,'BAL Q'!$G$9:$AA$56,,0)),0)),FALSE,TRUE),"")</f>
        <v>-19</v>
      </c>
      <c r="I65" s="153" cm="1">
        <f t="array" ref="I65">IFERROR(_xlfn.UNIQUE(IF('BAL Q'!$G$9:$G$56=$C65,_xlfn.XLOOKUP("Q4 "&amp;I$2,'BAL Q'!$G$6:$AA$6,'BAL Q'!$G$9:$AA$56,(_xlfn.XLOOKUP("Q3 "&amp;I$2,'BAL Q'!$G$6:$AA$6,'BAL Q'!$G$9:$AA$56,,0)),0)),FALSE,TRUE),"")</f>
        <v>0</v>
      </c>
      <c r="J65" s="153" cm="1">
        <f t="array" ref="J65">IFERROR(_xlfn.UNIQUE(IF('BAL Q'!$G$9:$G$56=$C65,_xlfn.XLOOKUP("Q4 "&amp;J$2,'BAL Q'!$G$6:$AA$6,'BAL Q'!$G$9:$AA$56,(_xlfn.XLOOKUP("Q3 "&amp;J$2,'BAL Q'!$G$6:$AA$6,'BAL Q'!$G$9:$AA$56,,0)),0)),FALSE,TRUE),"")</f>
        <v>-14</v>
      </c>
      <c r="K65" s="737"/>
      <c r="L65" s="737"/>
      <c r="M65" s="737"/>
      <c r="N65" s="737"/>
      <c r="O65" s="737"/>
      <c r="P65" s="737"/>
      <c r="Q65" s="735"/>
      <c r="R65" s="735"/>
      <c r="S65" s="304"/>
      <c r="T65" s="304"/>
    </row>
    <row r="66" spans="1:25" outlineLevel="1">
      <c r="B66" s="211" t="s">
        <v>236</v>
      </c>
      <c r="C66" s="267" t="str">
        <v>Other reserves</v>
      </c>
      <c r="D66" s="153">
        <v>-1317.837</v>
      </c>
      <c r="E66" s="153">
        <v>-32</v>
      </c>
      <c r="F66" s="153">
        <v>5</v>
      </c>
      <c r="G66" s="153" cm="1">
        <f t="array" ref="G66">IFERROR(_xlfn.UNIQUE(IF('BAL Q'!$G$9:$G$56=$C66,_xlfn.XLOOKUP("Q4 "&amp;G$2,'BAL Q'!$G$6:$AA$6,'BAL Q'!$G$9:$AA$56,(_xlfn.XLOOKUP("Q3 "&amp;G$2,'BAL Q'!$G$6:$AA$6,'BAL Q'!$G$9:$AA$56,,0)),0)),FALSE,TRUE),"")</f>
        <v>15</v>
      </c>
      <c r="H66" s="153" cm="1">
        <f t="array" ref="H66">IFERROR(_xlfn.UNIQUE(IF('BAL Q'!$G$9:$G$56=$C66,_xlfn.XLOOKUP("Q4 "&amp;H$2,'BAL Q'!$G$6:$AA$6,'BAL Q'!$G$9:$AA$56,(_xlfn.XLOOKUP("Q3 "&amp;H$2,'BAL Q'!$G$6:$AA$6,'BAL Q'!$G$9:$AA$56,,0)),0)),FALSE,TRUE),"")</f>
        <v>-4</v>
      </c>
      <c r="I66" s="153" cm="1">
        <f t="array" ref="I66">IFERROR(_xlfn.UNIQUE(IF('BAL Q'!$G$9:$G$56=$C66,_xlfn.XLOOKUP("Q4 "&amp;I$2,'BAL Q'!$G$6:$AA$6,'BAL Q'!$G$9:$AA$56,(_xlfn.XLOOKUP("Q3 "&amp;I$2,'BAL Q'!$G$6:$AA$6,'BAL Q'!$G$9:$AA$56,,0)),0)),FALSE,TRUE),"")</f>
        <v>-17</v>
      </c>
      <c r="J66" s="153" cm="1">
        <f t="array" ref="J66">IFERROR(_xlfn.UNIQUE(IF('BAL Q'!$G$9:$G$56=$C66,_xlfn.XLOOKUP("Q4 "&amp;J$2,'BAL Q'!$G$6:$AA$6,'BAL Q'!$G$9:$AA$56,(_xlfn.XLOOKUP("Q3 "&amp;J$2,'BAL Q'!$G$6:$AA$6,'BAL Q'!$G$9:$AA$56,,0)),0)),FALSE,TRUE),"")</f>
        <v>65</v>
      </c>
      <c r="K66" s="737"/>
      <c r="L66" s="737"/>
      <c r="M66" s="737"/>
      <c r="N66" s="737"/>
      <c r="O66" s="737"/>
      <c r="P66" s="737"/>
      <c r="Q66" s="735"/>
      <c r="R66" s="735"/>
      <c r="S66" s="304"/>
      <c r="T66" s="304"/>
    </row>
    <row r="67" spans="1:25" outlineLevel="1">
      <c r="B67" s="211"/>
      <c r="C67" s="267" t="str">
        <v>Paid in capital not yet registered</v>
      </c>
      <c r="D67" s="153">
        <v>0</v>
      </c>
      <c r="E67" s="153">
        <v>0</v>
      </c>
      <c r="F67" s="153" cm="1">
        <f t="array" ref="F67">IFERROR(_xlfn.UNIQUE(IF('BAL Q'!$G$9:$G$56=$C67,_xlfn.XLOOKUP("Q4 "&amp;F$2,'BAL Q'!$G$6:$AA$6,'BAL Q'!$G$9:$AA$56,(_xlfn.XLOOKUP("Q3 "&amp;F$2,'BAL Q'!$G$6:$AA$6,'BAL Q'!$G$9:$AA$56,,0)),0)),FALSE,TRUE),"")</f>
        <v>0</v>
      </c>
      <c r="G67" s="153" cm="1">
        <f t="array" ref="G67">IFERROR(_xlfn.UNIQUE(IF('BAL Q'!$G$9:$G$56=$C67,_xlfn.XLOOKUP("Q4 "&amp;G$2,'BAL Q'!$G$6:$AA$6,'BAL Q'!$G$9:$AA$56,(_xlfn.XLOOKUP("Q3 "&amp;G$2,'BAL Q'!$G$6:$AA$6,'BAL Q'!$G$9:$AA$56,,0)),0)),FALSE,TRUE),"")</f>
        <v>0</v>
      </c>
      <c r="H67" s="153" cm="1">
        <f t="array" ref="H67">IFERROR(_xlfn.UNIQUE(IF('BAL Q'!$G$9:$G$56=$C67,_xlfn.XLOOKUP("Q4 "&amp;H$2,'BAL Q'!$G$6:$AA$6,'BAL Q'!$G$9:$AA$56,(_xlfn.XLOOKUP("Q3 "&amp;H$2,'BAL Q'!$G$6:$AA$6,'BAL Q'!$G$9:$AA$56,,0)),0)),FALSE,TRUE),"")</f>
        <v>0</v>
      </c>
      <c r="I67" s="153" cm="1">
        <f t="array" ref="I67">IFERROR(_xlfn.UNIQUE(IF('BAL Q'!$G$9:$G$56=$C67,_xlfn.XLOOKUP("Q4 "&amp;I$2,'BAL Q'!$G$6:$AA$6,'BAL Q'!$G$9:$AA$56,(_xlfn.XLOOKUP("Q3 "&amp;I$2,'BAL Q'!$G$6:$AA$6,'BAL Q'!$G$9:$AA$56,,0)),0)),FALSE,TRUE),"")</f>
        <v>34</v>
      </c>
      <c r="J67" s="153" cm="1">
        <f t="array" ref="J67">IFERROR(_xlfn.UNIQUE(IF('BAL Q'!$G$9:$G$56=$C67,_xlfn.XLOOKUP("Q4 "&amp;J$2,'BAL Q'!$G$6:$AA$6,'BAL Q'!$G$9:$AA$56,(_xlfn.XLOOKUP("Q3 "&amp;J$2,'BAL Q'!$G$6:$AA$6,'BAL Q'!$G$9:$AA$56,,0)),0)),FALSE,TRUE),"")</f>
        <v>0</v>
      </c>
      <c r="K67" s="737"/>
      <c r="L67" s="737"/>
      <c r="M67" s="737"/>
      <c r="N67" s="737"/>
      <c r="O67" s="737"/>
      <c r="P67" s="737"/>
      <c r="Q67" s="735"/>
      <c r="R67" s="735"/>
      <c r="S67" s="304"/>
      <c r="T67" s="304"/>
    </row>
    <row r="68" spans="1:25" outlineLevel="1">
      <c r="B68" s="211" t="s">
        <v>236</v>
      </c>
      <c r="C68" s="267" t="str">
        <v>Retained earnings</v>
      </c>
      <c r="D68" s="153">
        <v>-252.387</v>
      </c>
      <c r="E68" s="153">
        <v>-1721</v>
      </c>
      <c r="F68" s="153">
        <v>-1735</v>
      </c>
      <c r="G68" s="153" cm="1">
        <f t="array" ref="G68">IFERROR(_xlfn.UNIQUE(IF('BAL Q'!$G$9:$G$56=$C68,_xlfn.XLOOKUP("Q4 "&amp;G$2,'BAL Q'!$G$6:$AA$6,'BAL Q'!$G$9:$AA$56,(_xlfn.XLOOKUP("Q3 "&amp;G$2,'BAL Q'!$G$6:$AA$6,'BAL Q'!$G$9:$AA$56,,0)),0)),FALSE,TRUE),"")</f>
        <v>-1643</v>
      </c>
      <c r="H68" s="153" cm="1">
        <f t="array" ref="H68">IFERROR(_xlfn.UNIQUE(IF('BAL Q'!$G$9:$G$56=$C68,_xlfn.XLOOKUP("Q4 "&amp;H$2,'BAL Q'!$G$6:$AA$6,'BAL Q'!$G$9:$AA$56,(_xlfn.XLOOKUP("Q3 "&amp;H$2,'BAL Q'!$G$6:$AA$6,'BAL Q'!$G$9:$AA$56,,0)),0)),FALSE,TRUE),"")</f>
        <v>-1969</v>
      </c>
      <c r="I68" s="153" cm="1">
        <f t="array" ref="I68">IFERROR(_xlfn.UNIQUE(IF('BAL Q'!$G$9:$G$56=$C68,_xlfn.XLOOKUP("Q4 "&amp;I$2,'BAL Q'!$G$6:$AA$6,'BAL Q'!$G$9:$AA$56,(_xlfn.XLOOKUP("Q3 "&amp;I$2,'BAL Q'!$G$6:$AA$6,'BAL Q'!$G$9:$AA$56,,0)),0)),FALSE,TRUE),"")</f>
        <v>-2421</v>
      </c>
      <c r="J68" s="153" cm="1">
        <f t="array" ref="J68">IFERROR(_xlfn.UNIQUE(IF('BAL Q'!$G$9:$G$56=$C68,_xlfn.XLOOKUP("Q4 "&amp;J$2,'BAL Q'!$G$6:$AA$6,'BAL Q'!$G$9:$AA$56,(_xlfn.XLOOKUP("Q3 "&amp;J$2,'BAL Q'!$G$6:$AA$6,'BAL Q'!$G$9:$AA$56,,0)),0)),FALSE,TRUE),"")</f>
        <v>-2678</v>
      </c>
      <c r="K68" s="737"/>
      <c r="L68" s="737"/>
      <c r="M68" s="737"/>
      <c r="N68" s="737"/>
      <c r="O68" s="737"/>
      <c r="P68" s="737"/>
      <c r="Q68" s="735"/>
      <c r="R68" s="735"/>
      <c r="S68" s="304"/>
      <c r="T68" s="304"/>
    </row>
    <row r="69" spans="1:25" outlineLevel="1">
      <c r="B69" s="211"/>
      <c r="C69" s="267" t="str">
        <v>Non-controlling interests</v>
      </c>
      <c r="D69" s="153">
        <v>-3.6339999999999999</v>
      </c>
      <c r="E69" s="153">
        <v>-6</v>
      </c>
      <c r="F69" s="153" cm="1">
        <f t="array" ref="F69">IFERROR(_xlfn.UNIQUE(IF('BAL Q'!$G$9:$G$56=$C69,_xlfn.XLOOKUP("Q4 "&amp;F$2,'BAL Q'!$G$6:$AA$6,'BAL Q'!$G$9:$AA$56,(_xlfn.XLOOKUP("Q3 "&amp;F$2,'BAL Q'!$G$6:$AA$6,'BAL Q'!$G$9:$AA$56,,0)),0)),FALSE,TRUE),"")</f>
        <v>-4</v>
      </c>
      <c r="G69" s="153" cm="1">
        <f t="array" ref="G69">IFERROR(_xlfn.UNIQUE(IF('BAL Q'!$G$9:$G$56=$C69,_xlfn.XLOOKUP("Q4 "&amp;G$2,'BAL Q'!$G$6:$AA$6,'BAL Q'!$G$9:$AA$56,(_xlfn.XLOOKUP("Q3 "&amp;G$2,'BAL Q'!$G$6:$AA$6,'BAL Q'!$G$9:$AA$56,,0)),0)),FALSE,TRUE),"")</f>
        <v>0</v>
      </c>
      <c r="H69" s="153" cm="1">
        <f t="array" ref="H69">IFERROR(_xlfn.UNIQUE(IF('BAL Q'!$G$9:$G$56=$C69,_xlfn.XLOOKUP("Q4 "&amp;H$2,'BAL Q'!$G$6:$AA$6,'BAL Q'!$G$9:$AA$56,(_xlfn.XLOOKUP("Q3 "&amp;H$2,'BAL Q'!$G$6:$AA$6,'BAL Q'!$G$9:$AA$56,,0)),0)),FALSE,TRUE),"")</f>
        <v>0</v>
      </c>
      <c r="I69" s="153" cm="1">
        <f t="array" ref="I69">IFERROR(_xlfn.UNIQUE(IF('BAL Q'!$G$9:$G$56=$C69,_xlfn.XLOOKUP("Q4 "&amp;I$2,'BAL Q'!$G$6:$AA$6,'BAL Q'!$G$9:$AA$56,(_xlfn.XLOOKUP("Q3 "&amp;I$2,'BAL Q'!$G$6:$AA$6,'BAL Q'!$G$9:$AA$56,,0)),0)),FALSE,TRUE),"")</f>
        <v>0</v>
      </c>
      <c r="J69" s="153" cm="1">
        <f t="array" ref="J69">IFERROR(_xlfn.UNIQUE(IF('BAL Q'!$G$9:$G$56=$C69,_xlfn.XLOOKUP("Q4 "&amp;J$2,'BAL Q'!$G$6:$AA$6,'BAL Q'!$G$9:$AA$56,(_xlfn.XLOOKUP("Q3 "&amp;J$2,'BAL Q'!$G$6:$AA$6,'BAL Q'!$G$9:$AA$56,,0)),0)),FALSE,TRUE),"")</f>
        <v>0</v>
      </c>
      <c r="K69" s="153">
        <f t="shared" ref="K69:R69" si="34">J69</f>
        <v>0</v>
      </c>
      <c r="L69" s="153">
        <f t="shared" si="34"/>
        <v>0</v>
      </c>
      <c r="M69" s="153">
        <f t="shared" si="34"/>
        <v>0</v>
      </c>
      <c r="N69" s="153">
        <f t="shared" si="34"/>
        <v>0</v>
      </c>
      <c r="O69" s="153">
        <f t="shared" si="34"/>
        <v>0</v>
      </c>
      <c r="P69" s="153">
        <f t="shared" si="34"/>
        <v>0</v>
      </c>
      <c r="Q69" s="99">
        <f t="shared" si="34"/>
        <v>0</v>
      </c>
      <c r="R69" s="99">
        <f t="shared" si="34"/>
        <v>0</v>
      </c>
      <c r="S69" s="304"/>
      <c r="T69" s="304"/>
    </row>
    <row r="70" spans="1:25" outlineLevel="1">
      <c r="B70" s="211"/>
      <c r="C70" s="267"/>
      <c r="D70" s="724"/>
      <c r="E70" s="724"/>
      <c r="F70" s="153"/>
      <c r="G70" s="153"/>
      <c r="H70" s="153"/>
      <c r="I70" s="153"/>
      <c r="J70" s="153"/>
      <c r="K70" s="153"/>
      <c r="L70" s="153"/>
      <c r="M70" s="153"/>
      <c r="N70" s="153"/>
      <c r="O70" s="153"/>
      <c r="P70" s="153"/>
      <c r="Q70" s="99"/>
      <c r="R70" s="99"/>
      <c r="S70" s="304"/>
      <c r="T70" s="304"/>
    </row>
    <row r="71" spans="1:25">
      <c r="A71" s="210" t="s">
        <v>236</v>
      </c>
      <c r="B71" s="211"/>
      <c r="C71" s="271" t="str">
        <f>'BAL Q'!G37</f>
        <v>Total Equity and Minority</v>
      </c>
      <c r="D71" s="725">
        <f t="shared" ref="D71:R71" si="35">SUM(D63:D70)</f>
        <v>898.7950000000003</v>
      </c>
      <c r="E71" s="725">
        <f t="shared" si="35"/>
        <v>735.92799999999988</v>
      </c>
      <c r="F71" s="725">
        <f>SUM(F63:F70)</f>
        <v>761</v>
      </c>
      <c r="G71" s="725">
        <f>SUM(G63:G70)</f>
        <v>1223</v>
      </c>
      <c r="H71" s="725">
        <f t="shared" si="35"/>
        <v>886</v>
      </c>
      <c r="I71" s="725">
        <f t="shared" si="35"/>
        <v>483</v>
      </c>
      <c r="J71" s="725">
        <f t="shared" si="35"/>
        <v>860</v>
      </c>
      <c r="K71" s="725">
        <f t="shared" si="35"/>
        <v>862.55161549124023</v>
      </c>
      <c r="L71" s="725">
        <f t="shared" si="35"/>
        <v>879.08917201995246</v>
      </c>
      <c r="M71" s="725">
        <f t="shared" si="35"/>
        <v>897.4865793329991</v>
      </c>
      <c r="N71" s="725">
        <f t="shared" si="35"/>
        <v>918.16665277381617</v>
      </c>
      <c r="O71" s="725">
        <f t="shared" si="35"/>
        <v>939.13069726622052</v>
      </c>
      <c r="P71" s="725">
        <f t="shared" si="35"/>
        <v>971.72699295018811</v>
      </c>
      <c r="Q71" s="272">
        <f t="shared" si="35"/>
        <v>991.32164575088518</v>
      </c>
      <c r="R71" s="272">
        <f t="shared" si="35"/>
        <v>1011.1480786659031</v>
      </c>
      <c r="S71" s="304"/>
      <c r="T71" s="304"/>
      <c r="W71" s="140"/>
      <c r="X71" s="140"/>
      <c r="Y71" s="140"/>
    </row>
    <row r="72" spans="1:25">
      <c r="B72" s="211"/>
      <c r="C72" s="270"/>
      <c r="D72" s="726"/>
      <c r="E72" s="726"/>
      <c r="F72" s="727"/>
      <c r="G72" s="727"/>
      <c r="H72" s="727"/>
      <c r="I72" s="727"/>
      <c r="J72" s="728"/>
      <c r="K72" s="728"/>
      <c r="L72" s="729"/>
      <c r="M72" s="729"/>
      <c r="N72" s="729"/>
      <c r="O72" s="729"/>
      <c r="P72" s="729"/>
      <c r="Q72" s="140"/>
      <c r="R72" s="140"/>
      <c r="S72" s="304"/>
      <c r="T72" s="304"/>
      <c r="W72" s="140"/>
      <c r="X72" s="140"/>
      <c r="Y72" s="140"/>
    </row>
    <row r="73" spans="1:25">
      <c r="B73" s="211" t="s">
        <v>149</v>
      </c>
      <c r="C73" s="273" t="s">
        <v>175</v>
      </c>
      <c r="D73" s="153">
        <f t="shared" ref="D73:R73" si="36">SUM(D74:D79)</f>
        <v>4579.2562020145797</v>
      </c>
      <c r="E73" s="153">
        <f t="shared" si="36"/>
        <v>5447.9400000000005</v>
      </c>
      <c r="F73" s="153">
        <f t="shared" si="36"/>
        <v>5407</v>
      </c>
      <c r="G73" s="153">
        <f t="shared" si="36"/>
        <v>5589</v>
      </c>
      <c r="H73" s="153">
        <f t="shared" si="36"/>
        <v>6947</v>
      </c>
      <c r="I73" s="153">
        <f t="shared" si="36"/>
        <v>6555</v>
      </c>
      <c r="J73" s="153">
        <f>SUM(J74:J79)</f>
        <v>6524</v>
      </c>
      <c r="K73" s="153">
        <f>SUM(K74:K79)</f>
        <v>6539.1336640991676</v>
      </c>
      <c r="L73" s="153">
        <f t="shared" si="36"/>
        <v>6656.9916202305221</v>
      </c>
      <c r="M73" s="153">
        <f t="shared" si="36"/>
        <v>6788.1041470579903</v>
      </c>
      <c r="N73" s="153">
        <f t="shared" si="36"/>
        <v>6935.4845163495047</v>
      </c>
      <c r="O73" s="153">
        <f t="shared" si="36"/>
        <v>7084.8886578761994</v>
      </c>
      <c r="P73" s="153">
        <f t="shared" si="36"/>
        <v>7317.1921895433779</v>
      </c>
      <c r="Q73" s="153">
        <f t="shared" si="36"/>
        <v>7456.8371078349046</v>
      </c>
      <c r="R73" s="153">
        <f t="shared" si="36"/>
        <v>7598.1338499916028</v>
      </c>
      <c r="S73" s="304"/>
      <c r="T73" s="304"/>
      <c r="U73" s="240"/>
      <c r="W73" s="140"/>
      <c r="X73" s="140"/>
      <c r="Y73" s="140"/>
    </row>
    <row r="74" spans="1:25" outlineLevel="1">
      <c r="B74" s="211" t="s">
        <v>236</v>
      </c>
      <c r="C74" s="266" t="str" cm="1">
        <f t="array" ref="C74:C78">_xlfn.UNIQUE(IF('BAL Q'!$C$9:$C$56=$B$73,'BAL Q'!$G$9:$G$56),FALSE,TRUE)</f>
        <v>Borrowings non-current</v>
      </c>
      <c r="D74" s="153">
        <v>1541.3009999999999</v>
      </c>
      <c r="E74" s="153">
        <v>1713.94</v>
      </c>
      <c r="F74" s="153" cm="1">
        <f t="array" ref="F74">IFERROR(_xlfn.UNIQUE(IF('BAL Q'!$G$9:$G$56=$C74,_xlfn.XLOOKUP("Q4 "&amp;F$2,'BAL Q'!$G$6:$AA$6,'BAL Q'!$G$9:$AA$56,(_xlfn.XLOOKUP("Q3 "&amp;F$2,'BAL Q'!$G$6:$AA$6,'BAL Q'!$G$9:$AA$56,,0)),0)),FALSE,TRUE),"")</f>
        <v>1787</v>
      </c>
      <c r="G74" s="153" cm="1">
        <f t="array" ref="G74">IFERROR(_xlfn.UNIQUE(IF('BAL Q'!$G$9:$G$56=$C74,_xlfn.XLOOKUP("Q4 "&amp;G$2,'BAL Q'!$G$6:$AA$6,'BAL Q'!$G$9:$AA$56,(_xlfn.XLOOKUP("Q3 "&amp;G$2,'BAL Q'!$G$6:$AA$6,'BAL Q'!$G$9:$AA$56,,0)),0)),FALSE,TRUE),"")</f>
        <v>1293</v>
      </c>
      <c r="H74" s="153" cm="1">
        <f t="array" ref="H74">IFERROR(_xlfn.UNIQUE(IF('BAL Q'!$G$9:$G$56=$C74,_xlfn.XLOOKUP("Q4 "&amp;H$2,'BAL Q'!$G$6:$AA$6,'BAL Q'!$G$9:$AA$56,(_xlfn.XLOOKUP("Q3 "&amp;H$2,'BAL Q'!$G$6:$AA$6,'BAL Q'!$G$9:$AA$56,,0)),0)),FALSE,TRUE),"")</f>
        <v>1938</v>
      </c>
      <c r="I74" s="153" cm="1">
        <f t="array" ref="I74">IFERROR(_xlfn.UNIQUE(IF('BAL Q'!$G$9:$G$56=$C74,_xlfn.XLOOKUP("Q4 "&amp;I$2,'BAL Q'!$G$6:$AA$6,'BAL Q'!$G$9:$AA$56,(_xlfn.XLOOKUP("Q3 "&amp;I$2,'BAL Q'!$G$6:$AA$6,'BAL Q'!$G$9:$AA$56,,0)),0)),FALSE,TRUE),"")</f>
        <v>2090</v>
      </c>
      <c r="J74" s="153" cm="1">
        <f t="array" ref="J74">IFERROR(_xlfn.UNIQUE(IF('BAL Q'!$G$9:$G$56=$C74,_xlfn.XLOOKUP("Q4 "&amp;J$2,'BAL Q'!$G$6:$AA$6,'BAL Q'!$G$9:$AA$56,(_xlfn.XLOOKUP("Q3 "&amp;J$2,'BAL Q'!$G$6:$AA$6,'BAL Q'!$G$9:$AA$56,,0)),0)),FALSE,TRUE),"")</f>
        <v>1970</v>
      </c>
      <c r="K74" s="153">
        <f>K85-SUM(K75:K78)+K80</f>
        <v>1971.6219699746284</v>
      </c>
      <c r="L74" s="153">
        <f t="shared" ref="L74:R74" si="37">L85-SUM(L75:L78)+L80</f>
        <v>2001.9077953713791</v>
      </c>
      <c r="M74" s="153">
        <f t="shared" si="37"/>
        <v>2035.5996327760408</v>
      </c>
      <c r="N74" s="153">
        <f t="shared" si="37"/>
        <v>2073.4717992193209</v>
      </c>
      <c r="O74" s="153">
        <f t="shared" si="37"/>
        <v>2111.8640121199578</v>
      </c>
      <c r="P74" s="153">
        <f t="shared" si="37"/>
        <v>2171.5587873397094</v>
      </c>
      <c r="Q74" s="99">
        <f t="shared" si="37"/>
        <v>2207.4431837075472</v>
      </c>
      <c r="R74" s="99">
        <f t="shared" si="37"/>
        <v>2243.7520473816985</v>
      </c>
      <c r="S74" s="304"/>
      <c r="T74" s="304"/>
      <c r="U74" s="239"/>
      <c r="V74" s="240"/>
      <c r="W74" s="140"/>
      <c r="X74" s="140"/>
      <c r="Y74" s="140"/>
    </row>
    <row r="75" spans="1:25" outlineLevel="1">
      <c r="B75" s="211" t="s">
        <v>236</v>
      </c>
      <c r="C75" s="266" t="str">
        <v>Lease liability non-current</v>
      </c>
      <c r="D75" s="153">
        <f>D35*(E75/(E75+E78))</f>
        <v>2425.1246388015916</v>
      </c>
      <c r="E75" s="153">
        <v>3117</v>
      </c>
      <c r="F75" s="153" cm="1">
        <f t="array" ref="F75">IFERROR(_xlfn.UNIQUE(IF('BAL Q'!$G$9:$G$56=$C75,_xlfn.XLOOKUP("Q4 "&amp;F$2,'BAL Q'!$G$6:$AA$6,'BAL Q'!$G$9:$AA$56,(_xlfn.XLOOKUP("Q3 "&amp;F$2,'BAL Q'!$G$6:$AA$6,'BAL Q'!$G$9:$AA$56,,0)),0)),FALSE,TRUE),"")</f>
        <v>2949</v>
      </c>
      <c r="G75" s="153" cm="1">
        <f t="array" ref="G75">IFERROR(_xlfn.UNIQUE(IF('BAL Q'!$G$9:$G$56=$C75,_xlfn.XLOOKUP("Q4 "&amp;G$2,'BAL Q'!$G$6:$AA$6,'BAL Q'!$G$9:$AA$56,(_xlfn.XLOOKUP("Q3 "&amp;G$2,'BAL Q'!$G$6:$AA$6,'BAL Q'!$G$9:$AA$56,,0)),0)),FALSE,TRUE),"")</f>
        <v>3521</v>
      </c>
      <c r="H75" s="153" cm="1">
        <f t="array" ref="H75">IFERROR(_xlfn.UNIQUE(IF('BAL Q'!$G$9:$G$56=$C75,_xlfn.XLOOKUP("Q4 "&amp;H$2,'BAL Q'!$G$6:$AA$6,'BAL Q'!$G$9:$AA$56,(_xlfn.XLOOKUP("Q3 "&amp;H$2,'BAL Q'!$G$6:$AA$6,'BAL Q'!$G$9:$AA$56,,0)),0)),FALSE,TRUE),"")</f>
        <v>4167</v>
      </c>
      <c r="I75" s="153" cm="1">
        <f t="array" ref="I75">IFERROR(_xlfn.UNIQUE(IF('BAL Q'!$G$9:$G$56=$C75,_xlfn.XLOOKUP("Q4 "&amp;I$2,'BAL Q'!$G$6:$AA$6,'BAL Q'!$G$9:$AA$56,(_xlfn.XLOOKUP("Q3 "&amp;I$2,'BAL Q'!$G$6:$AA$6,'BAL Q'!$G$9:$AA$56,,0)),0)),FALSE,TRUE),"")</f>
        <v>3632</v>
      </c>
      <c r="J75" s="153" cm="1">
        <f t="array" ref="J75">IFERROR(_xlfn.UNIQUE(IF('BAL Q'!$G$9:$G$56=$C75,_xlfn.XLOOKUP("Q4 "&amp;J$2,'BAL Q'!$G$6:$AA$6,'BAL Q'!$G$9:$AA$56,(_xlfn.XLOOKUP("Q3 "&amp;J$2,'BAL Q'!$G$6:$AA$6,'BAL Q'!$G$9:$AA$56,,0)),0)),FALSE,TRUE),"")</f>
        <v>3666</v>
      </c>
      <c r="K75" s="153">
        <f>Assumptions!K89*K85</f>
        <v>3676.877002780097</v>
      </c>
      <c r="L75" s="153">
        <f>Assumptions!L89*L85</f>
        <v>3747.3731449129596</v>
      </c>
      <c r="M75" s="153">
        <f>Assumptions!M89*M85</f>
        <v>3825.7974416683414</v>
      </c>
      <c r="N75" s="153">
        <f>Assumptions!N89*N85</f>
        <v>3913.952266359081</v>
      </c>
      <c r="O75" s="153">
        <f>Assumptions!O89*O85</f>
        <v>4003.3176002069345</v>
      </c>
      <c r="P75" s="153">
        <f>Assumptions!P89*P85</f>
        <v>4142.2687862271951</v>
      </c>
      <c r="Q75" s="99">
        <f>Assumptions!Q89*Q85</f>
        <v>4225.7966899101657</v>
      </c>
      <c r="R75" s="99">
        <f>Assumptions!R89*R85</f>
        <v>4310.3126237083688</v>
      </c>
      <c r="S75" s="304"/>
      <c r="T75" s="304"/>
      <c r="U75" s="239"/>
      <c r="V75" s="239"/>
      <c r="W75" s="140"/>
      <c r="X75" s="140"/>
      <c r="Y75" s="140"/>
    </row>
    <row r="76" spans="1:25" outlineLevel="1">
      <c r="B76" s="211" t="s">
        <v>236</v>
      </c>
      <c r="C76" s="266" t="str">
        <v>Derivative financial instruments liabilities</v>
      </c>
      <c r="D76" s="153">
        <v>6.9109999999999996</v>
      </c>
      <c r="E76" s="153">
        <v>2</v>
      </c>
      <c r="F76" s="153" cm="1">
        <f t="array" ref="F76">IFERROR(_xlfn.UNIQUE(IF('BAL Q'!$G$9:$G$56=$C76,_xlfn.XLOOKUP("Q4 "&amp;F$2,'BAL Q'!$G$6:$AA$6,'BAL Q'!$G$9:$AA$56,(_xlfn.XLOOKUP("Q3 "&amp;F$2,'BAL Q'!$G$6:$AA$6,'BAL Q'!$G$9:$AA$56,,0)),0)),FALSE,TRUE),"")</f>
        <v>0</v>
      </c>
      <c r="G76" s="153" cm="1">
        <f t="array" ref="G76">IFERROR(_xlfn.UNIQUE(IF('BAL Q'!$G$9:$G$56=$C76,_xlfn.XLOOKUP("Q4 "&amp;G$2,'BAL Q'!$G$6:$AA$6,'BAL Q'!$G$9:$AA$56,(_xlfn.XLOOKUP("Q3 "&amp;G$2,'BAL Q'!$G$6:$AA$6,'BAL Q'!$G$9:$AA$56,,0)),0)),FALSE,TRUE),"")</f>
        <v>0</v>
      </c>
      <c r="H76" s="153" cm="1">
        <f t="array" ref="H76">IFERROR(_xlfn.UNIQUE(IF('BAL Q'!$G$9:$G$56=$C76,_xlfn.XLOOKUP("Q4 "&amp;H$2,'BAL Q'!$G$6:$AA$6,'BAL Q'!$G$9:$AA$56,(_xlfn.XLOOKUP("Q3 "&amp;H$2,'BAL Q'!$G$6:$AA$6,'BAL Q'!$G$9:$AA$56,,0)),0)),FALSE,TRUE),"")</f>
        <v>36</v>
      </c>
      <c r="I76" s="153" cm="1">
        <f t="array" ref="I76">IFERROR(_xlfn.UNIQUE(IF('BAL Q'!$G$9:$G$56=$C76,_xlfn.XLOOKUP("Q4 "&amp;I$2,'BAL Q'!$G$6:$AA$6,'BAL Q'!$G$9:$AA$56,(_xlfn.XLOOKUP("Q3 "&amp;I$2,'BAL Q'!$G$6:$AA$6,'BAL Q'!$G$9:$AA$56,,0)),0)),FALSE,TRUE),"")</f>
        <v>1</v>
      </c>
      <c r="J76" s="153" cm="1">
        <f t="array" ref="J76">IFERROR(_xlfn.UNIQUE(IF('BAL Q'!$G$9:$G$56=$C76,_xlfn.XLOOKUP("Q4 "&amp;J$2,'BAL Q'!$G$6:$AA$6,'BAL Q'!$G$9:$AA$56,(_xlfn.XLOOKUP("Q3 "&amp;J$2,'BAL Q'!$G$6:$AA$6,'BAL Q'!$G$9:$AA$56,,0)),0)),FALSE,TRUE),"")</f>
        <v>0</v>
      </c>
      <c r="K76" s="153">
        <f>J76</f>
        <v>0</v>
      </c>
      <c r="L76" s="153">
        <f>K76</f>
        <v>0</v>
      </c>
      <c r="M76" s="153">
        <f t="shared" ref="M76:Q76" si="38">L76</f>
        <v>0</v>
      </c>
      <c r="N76" s="153">
        <f t="shared" si="38"/>
        <v>0</v>
      </c>
      <c r="O76" s="153">
        <f t="shared" si="38"/>
        <v>0</v>
      </c>
      <c r="P76" s="153">
        <f t="shared" si="38"/>
        <v>0</v>
      </c>
      <c r="Q76" s="99">
        <f t="shared" si="38"/>
        <v>0</v>
      </c>
      <c r="R76" s="99">
        <f>Q76</f>
        <v>0</v>
      </c>
      <c r="S76" s="304"/>
      <c r="T76" s="304"/>
      <c r="U76" s="239"/>
      <c r="V76" s="239"/>
    </row>
    <row r="77" spans="1:25" outlineLevel="1">
      <c r="B77" s="211" t="s">
        <v>236</v>
      </c>
      <c r="C77" s="266" t="str">
        <v>Borrowings</v>
      </c>
      <c r="D77" s="153">
        <v>174.11199999999999</v>
      </c>
      <c r="E77" s="153">
        <v>60</v>
      </c>
      <c r="F77" s="153" cm="1">
        <f t="array" ref="F77">IFERROR(_xlfn.UNIQUE(IF('BAL Q'!$G$9:$G$56=$C77,_xlfn.XLOOKUP("Q4 "&amp;F$2,'BAL Q'!$G$6:$AA$6,'BAL Q'!$G$9:$AA$56,(_xlfn.XLOOKUP("Q3 "&amp;F$2,'BAL Q'!$G$6:$AA$6,'BAL Q'!$G$9:$AA$56,,0)),0)),FALSE,TRUE),"")</f>
        <v>60</v>
      </c>
      <c r="G77" s="153" cm="1">
        <f t="array" ref="G77">IFERROR(_xlfn.UNIQUE(IF('BAL Q'!$G$9:$G$56=$C77,_xlfn.XLOOKUP("Q4 "&amp;G$2,'BAL Q'!$G$6:$AA$6,'BAL Q'!$G$9:$AA$56,(_xlfn.XLOOKUP("Q3 "&amp;G$2,'BAL Q'!$G$6:$AA$6,'BAL Q'!$G$9:$AA$56,,0)),0)),FALSE,TRUE),"")</f>
        <v>8</v>
      </c>
      <c r="H77" s="153" cm="1">
        <f t="array" ref="H77">IFERROR(_xlfn.UNIQUE(IF('BAL Q'!$G$9:$G$56=$C77,_xlfn.XLOOKUP("Q4 "&amp;H$2,'BAL Q'!$G$6:$AA$6,'BAL Q'!$G$9:$AA$56,(_xlfn.XLOOKUP("Q3 "&amp;H$2,'BAL Q'!$G$6:$AA$6,'BAL Q'!$G$9:$AA$56,,0)),0)),FALSE,TRUE),"")</f>
        <v>11</v>
      </c>
      <c r="I77" s="153" cm="1">
        <f t="array" ref="I77">IFERROR(_xlfn.UNIQUE(IF('BAL Q'!$G$9:$G$56=$C77,_xlfn.XLOOKUP("Q4 "&amp;I$2,'BAL Q'!$G$6:$AA$6,'BAL Q'!$G$9:$AA$56,(_xlfn.XLOOKUP("Q3 "&amp;I$2,'BAL Q'!$G$6:$AA$6,'BAL Q'!$G$9:$AA$56,,0)),0)),FALSE,TRUE),"")</f>
        <v>12</v>
      </c>
      <c r="J77" s="153" cm="1">
        <f t="array" ref="J77">IFERROR(_xlfn.UNIQUE(IF('BAL Q'!$G$9:$G$56=$C77,_xlfn.XLOOKUP("Q4 "&amp;J$2,'BAL Q'!$G$6:$AA$6,'BAL Q'!$G$9:$AA$56,(_xlfn.XLOOKUP("Q3 "&amp;J$2,'BAL Q'!$G$6:$AA$6,'BAL Q'!$G$9:$AA$56,,0)),0)),FALSE,TRUE),"")</f>
        <v>19</v>
      </c>
      <c r="K77" s="153">
        <f>Assumptions!K91*K85</f>
        <v>19.056372900387849</v>
      </c>
      <c r="L77" s="153">
        <f>Assumptions!L91*L85</f>
        <v>19.421737521371043</v>
      </c>
      <c r="M77" s="153">
        <f>Assumptions!M91*M85</f>
        <v>19.82819186898486</v>
      </c>
      <c r="N77" s="153">
        <f>Assumptions!N91*N85</f>
        <v>20.285077212444776</v>
      </c>
      <c r="O77" s="153">
        <f>Assumptions!O91*O85</f>
        <v>20.748236334951383</v>
      </c>
      <c r="P77" s="153">
        <f>Assumptions!P91*P85</f>
        <v>21.468387053550657</v>
      </c>
      <c r="Q77" s="99">
        <f>Assumptions!Q91*Q85</f>
        <v>21.901292173566056</v>
      </c>
      <c r="R77" s="99">
        <f>Assumptions!R91*R85</f>
        <v>22.339318017037375</v>
      </c>
      <c r="S77" s="304"/>
      <c r="T77" s="304"/>
      <c r="U77" s="239"/>
      <c r="V77" s="239"/>
    </row>
    <row r="78" spans="1:25" outlineLevel="1">
      <c r="B78" s="211" t="s">
        <v>236</v>
      </c>
      <c r="C78" s="266" t="str">
        <v>Lease liability</v>
      </c>
      <c r="D78" s="153">
        <f>D35-D75</f>
        <v>431.80756321298804</v>
      </c>
      <c r="E78" s="153">
        <v>555</v>
      </c>
      <c r="F78" s="153" cm="1">
        <f t="array" ref="F78">IFERROR(_xlfn.UNIQUE(IF('BAL Q'!$G$9:$G$56=$C78,_xlfn.XLOOKUP("Q4 "&amp;F$2,'BAL Q'!$G$6:$AA$6,'BAL Q'!$G$9:$AA$56,(_xlfn.XLOOKUP("Q3 "&amp;F$2,'BAL Q'!$G$6:$AA$6,'BAL Q'!$G$9:$AA$56,,0)),0)),FALSE,TRUE),"")</f>
        <v>611</v>
      </c>
      <c r="G78" s="153" cm="1">
        <f t="array" ref="G78">IFERROR(_xlfn.UNIQUE(IF('BAL Q'!$G$9:$G$56=$C78,_xlfn.XLOOKUP("Q4 "&amp;G$2,'BAL Q'!$G$6:$AA$6,'BAL Q'!$G$9:$AA$56,(_xlfn.XLOOKUP("Q3 "&amp;G$2,'BAL Q'!$G$6:$AA$6,'BAL Q'!$G$9:$AA$56,,0)),0)),FALSE,TRUE),"")</f>
        <v>767</v>
      </c>
      <c r="H78" s="153" cm="1">
        <f t="array" ref="H78">IFERROR(_xlfn.UNIQUE(IF('BAL Q'!$G$9:$G$56=$C78,_xlfn.XLOOKUP("Q4 "&amp;H$2,'BAL Q'!$G$6:$AA$6,'BAL Q'!$G$9:$AA$56,(_xlfn.XLOOKUP("Q3 "&amp;H$2,'BAL Q'!$G$6:$AA$6,'BAL Q'!$G$9:$AA$56,,0)),0)),FALSE,TRUE),"")</f>
        <v>795</v>
      </c>
      <c r="I78" s="153" cm="1">
        <f t="array" ref="I78">IFERROR(_xlfn.UNIQUE(IF('BAL Q'!$G$9:$G$56=$C78,_xlfn.XLOOKUP("Q4 "&amp;I$2,'BAL Q'!$G$6:$AA$6,'BAL Q'!$G$9:$AA$56,(_xlfn.XLOOKUP("Q3 "&amp;I$2,'BAL Q'!$G$6:$AA$6,'BAL Q'!$G$9:$AA$56,,0)),0)),FALSE,TRUE),"")</f>
        <v>820</v>
      </c>
      <c r="J78" s="153" cm="1">
        <f t="array" ref="J78">IFERROR(_xlfn.UNIQUE(IF('BAL Q'!$G$9:$G$56=$C78,_xlfn.XLOOKUP("Q4 "&amp;J$2,'BAL Q'!$G$6:$AA$6,'BAL Q'!$G$9:$AA$56,(_xlfn.XLOOKUP("Q3 "&amp;J$2,'BAL Q'!$G$6:$AA$6,'BAL Q'!$G$9:$AA$56,,0)),0)),FALSE,TRUE),"")</f>
        <v>869</v>
      </c>
      <c r="K78" s="153">
        <f>Assumptions!K93*K85</f>
        <v>871.57831844405462</v>
      </c>
      <c r="L78" s="153">
        <f>Assumptions!L93*L85</f>
        <v>888.28894242481226</v>
      </c>
      <c r="M78" s="153">
        <f>Assumptions!M93*M85</f>
        <v>906.87888074462319</v>
      </c>
      <c r="N78" s="153">
        <f>Assumptions!N93*N85</f>
        <v>927.7753735586582</v>
      </c>
      <c r="O78" s="153">
        <f>Assumptions!O93*O85</f>
        <v>948.95880921435514</v>
      </c>
      <c r="P78" s="153">
        <f>Assumptions!P93*P85</f>
        <v>981.89622892292209</v>
      </c>
      <c r="Q78" s="99">
        <f>Assumptions!Q93*Q85</f>
        <v>1001.6959420436262</v>
      </c>
      <c r="R78" s="99">
        <f>Assumptions!R93*R85</f>
        <v>1021.7298608844989</v>
      </c>
      <c r="S78" s="304"/>
      <c r="T78" s="304"/>
      <c r="U78" s="239"/>
      <c r="V78" s="239"/>
    </row>
    <row r="79" spans="1:25" outlineLevel="1">
      <c r="B79" s="211"/>
      <c r="C79" s="266"/>
      <c r="D79" s="724"/>
      <c r="E79" s="724"/>
      <c r="F79" s="153"/>
      <c r="G79" s="153"/>
      <c r="H79" s="153"/>
      <c r="I79" s="153"/>
      <c r="J79" s="153"/>
      <c r="K79" s="153"/>
      <c r="L79" s="153"/>
      <c r="M79" s="153"/>
      <c r="N79" s="153"/>
      <c r="O79" s="153"/>
      <c r="P79" s="153"/>
      <c r="Q79" s="99"/>
      <c r="R79" s="99"/>
      <c r="S79" s="304"/>
      <c r="T79" s="304"/>
      <c r="U79" s="239"/>
      <c r="V79" s="239"/>
    </row>
    <row r="80" spans="1:25">
      <c r="B80" s="211" t="s">
        <v>145</v>
      </c>
      <c r="C80" s="273" t="s">
        <v>176</v>
      </c>
      <c r="D80" s="153">
        <f>SUM(D81:D84)</f>
        <v>125.02500000000001</v>
      </c>
      <c r="E80" s="153">
        <f>SUM(E81:E84)</f>
        <v>250.11500000000001</v>
      </c>
      <c r="F80" s="153">
        <f>SUM(F81:F84)</f>
        <v>490.83</v>
      </c>
      <c r="G80" s="153">
        <f t="shared" ref="G80:Q80" si="39">SUM(G81:G84)</f>
        <v>211</v>
      </c>
      <c r="H80" s="153">
        <f t="shared" si="39"/>
        <v>494</v>
      </c>
      <c r="I80" s="153">
        <f t="shared" si="39"/>
        <v>315</v>
      </c>
      <c r="J80" s="153">
        <f>SUM(J81:J84)</f>
        <v>442</v>
      </c>
      <c r="K80" s="153">
        <f>SUM(K81:K84)</f>
        <v>439.08840198554265</v>
      </c>
      <c r="L80" s="153">
        <f t="shared" si="39"/>
        <v>439.99121996848635</v>
      </c>
      <c r="M80" s="153">
        <f t="shared" si="39"/>
        <v>440.99557089136431</v>
      </c>
      <c r="N80" s="153">
        <f t="shared" si="39"/>
        <v>442.12453708165674</v>
      </c>
      <c r="O80" s="153">
        <f t="shared" si="39"/>
        <v>443.26900581439332</v>
      </c>
      <c r="P80" s="153">
        <f t="shared" si="39"/>
        <v>445.04850219100388</v>
      </c>
      <c r="Q80" s="153">
        <f t="shared" si="39"/>
        <v>446.11821311760264</v>
      </c>
      <c r="R80" s="153">
        <f>SUM(R81:R84)</f>
        <v>447.20057737995467</v>
      </c>
      <c r="S80" s="304"/>
      <c r="T80" s="304"/>
      <c r="U80" s="239"/>
      <c r="V80" s="239"/>
    </row>
    <row r="81" spans="1:22" outlineLevel="1">
      <c r="B81" s="211"/>
      <c r="C81" s="266" t="str" cm="1">
        <f t="array" ref="C81:C83">_xlfn.UNIQUE(IF('BAL Q'!$C$9:$C$56=$B$80,'BAL Q'!$G$9:$G$56),FALSE,TRUE)</f>
        <v>Derivative financial instruments</v>
      </c>
      <c r="D81" s="153">
        <v>0.97599999999999998</v>
      </c>
      <c r="E81" s="153">
        <v>0</v>
      </c>
      <c r="F81" s="153" cm="1">
        <f t="array" ref="F81">IFERROR(_xlfn.UNIQUE(IF('BAL Q'!$G$9:$G$56=$C81,_xlfn.XLOOKUP("Q4 "&amp;F$2,'BAL Q'!$G$6:$AA$6,'BAL Q'!$G$9:$AA$56,(_xlfn.XLOOKUP("Q3 "&amp;F$2,'BAL Q'!$G$6:$AA$6,'BAL Q'!$G$9:$AA$56,,0)),0)),FALSE,TRUE),"")</f>
        <v>2.76</v>
      </c>
      <c r="G81" s="153" cm="1">
        <f t="array" ref="G81">IFERROR(_xlfn.UNIQUE(IF('BAL Q'!$G$9:$G$56=$C81,_xlfn.XLOOKUP("Q4 "&amp;G$2,'BAL Q'!$G$6:$AA$6,'BAL Q'!$G$9:$AA$56,(_xlfn.XLOOKUP("Q3 "&amp;G$2,'BAL Q'!$G$6:$AA$6,'BAL Q'!$G$9:$AA$56,,0)),0)),FALSE,TRUE),"")</f>
        <v>5</v>
      </c>
      <c r="H81" s="153" cm="1">
        <f t="array" ref="H81">IFERROR(_xlfn.UNIQUE(IF('BAL Q'!$G$9:$G$56=$C81,_xlfn.XLOOKUP("Q4 "&amp;H$2,'BAL Q'!$G$6:$AA$6,'BAL Q'!$G$9:$AA$56,(_xlfn.XLOOKUP("Q3 "&amp;H$2,'BAL Q'!$G$6:$AA$6,'BAL Q'!$G$9:$AA$56,,0)),0)),FALSE,TRUE),"")</f>
        <v>0</v>
      </c>
      <c r="I81" s="153" cm="1">
        <f t="array" ref="I81">IFERROR(_xlfn.UNIQUE(IF('BAL Q'!$G$9:$G$56=$C81,_xlfn.XLOOKUP("Q4 "&amp;I$2,'BAL Q'!$G$6:$AA$6,'BAL Q'!$G$9:$AA$56,(_xlfn.XLOOKUP("Q3 "&amp;I$2,'BAL Q'!$G$6:$AA$6,'BAL Q'!$G$9:$AA$56,,0)),0)),FALSE,TRUE),"")</f>
        <v>0</v>
      </c>
      <c r="J81" s="153" cm="1">
        <f t="array" ref="J81">IFERROR(_xlfn.UNIQUE(IF('BAL Q'!$G$9:$G$56=$C81,_xlfn.XLOOKUP("Q4 "&amp;J$2,'BAL Q'!$G$6:$AA$6,'BAL Q'!$G$9:$AA$56,(_xlfn.XLOOKUP("Q3 "&amp;J$2,'BAL Q'!$G$6:$AA$6,'BAL Q'!$G$9:$AA$56,,0)),0)),FALSE,TRUE),"")</f>
        <v>47</v>
      </c>
      <c r="K81" s="153">
        <f>J81</f>
        <v>47</v>
      </c>
      <c r="L81" s="153">
        <f>K81</f>
        <v>47</v>
      </c>
      <c r="M81" s="153">
        <f t="shared" ref="M81:Q81" si="40">L81</f>
        <v>47</v>
      </c>
      <c r="N81" s="153">
        <f t="shared" si="40"/>
        <v>47</v>
      </c>
      <c r="O81" s="153">
        <f t="shared" si="40"/>
        <v>47</v>
      </c>
      <c r="P81" s="153">
        <f t="shared" si="40"/>
        <v>47</v>
      </c>
      <c r="Q81" s="99">
        <f t="shared" si="40"/>
        <v>47</v>
      </c>
      <c r="R81" s="99">
        <f>Q81</f>
        <v>47</v>
      </c>
      <c r="S81" s="304"/>
      <c r="T81" s="304"/>
      <c r="U81" s="239"/>
      <c r="V81" s="239"/>
    </row>
    <row r="82" spans="1:22" outlineLevel="1">
      <c r="B82" s="211" t="s">
        <v>236</v>
      </c>
      <c r="C82" s="266" t="str">
        <v>Other non-current receivables</v>
      </c>
      <c r="D82" s="153">
        <v>0</v>
      </c>
      <c r="E82" s="153">
        <v>1</v>
      </c>
      <c r="F82" s="153" cm="1">
        <f t="array" ref="F82">IFERROR(_xlfn.UNIQUE(IF('BAL Q'!$G$9:$G$56=$C82,_xlfn.XLOOKUP("Q4 "&amp;F$2,'BAL Q'!$G$6:$AA$6,'BAL Q'!$G$9:$AA$56,(_xlfn.XLOOKUP("Q3 "&amp;F$2,'BAL Q'!$G$6:$AA$6,'BAL Q'!$G$9:$AA$56,,0)),0)),FALSE,TRUE),"")</f>
        <v>131.07</v>
      </c>
      <c r="G82" s="153" cm="1">
        <f t="array" ref="G82">IFERROR(_xlfn.UNIQUE(IF('BAL Q'!$G$9:$G$56=$C82,_xlfn.XLOOKUP("Q4 "&amp;G$2,'BAL Q'!$G$6:$AA$6,'BAL Q'!$G$9:$AA$56,(_xlfn.XLOOKUP("Q3 "&amp;G$2,'BAL Q'!$G$6:$AA$6,'BAL Q'!$G$9:$AA$56,,0)),0)),FALSE,TRUE),"")</f>
        <v>41</v>
      </c>
      <c r="H82" s="153" cm="1">
        <f t="array" ref="H82">IFERROR(_xlfn.UNIQUE(IF('BAL Q'!$G$9:$G$56=$C82,_xlfn.XLOOKUP("Q4 "&amp;H$2,'BAL Q'!$G$6:$AA$6,'BAL Q'!$G$9:$AA$56,(_xlfn.XLOOKUP("Q3 "&amp;H$2,'BAL Q'!$G$6:$AA$6,'BAL Q'!$G$9:$AA$56,,0)),0)),FALSE,TRUE),"")</f>
        <v>38</v>
      </c>
      <c r="I82" s="153" cm="1">
        <f t="array" ref="I82">IFERROR(_xlfn.UNIQUE(IF('BAL Q'!$G$9:$G$56=$C82,_xlfn.XLOOKUP("Q4 "&amp;I$2,'BAL Q'!$G$6:$AA$6,'BAL Q'!$G$9:$AA$56,(_xlfn.XLOOKUP("Q3 "&amp;I$2,'BAL Q'!$G$6:$AA$6,'BAL Q'!$G$9:$AA$56,,0)),0)),FALSE,TRUE),"")</f>
        <v>34</v>
      </c>
      <c r="J82" s="153" cm="1">
        <f t="array" ref="J82">IFERROR(_xlfn.UNIQUE(IF('BAL Q'!$G$9:$G$56=$C82,_xlfn.XLOOKUP("Q4 "&amp;J$2,'BAL Q'!$G$6:$AA$6,'BAL Q'!$G$9:$AA$56,(_xlfn.XLOOKUP("Q3 "&amp;J$2,'BAL Q'!$G$6:$AA$6,'BAL Q'!$G$9:$AA$56,,0)),0)),FALSE,TRUE),"")</f>
        <v>50</v>
      </c>
      <c r="K82" s="153">
        <f>Assumptions!K95*K85</f>
        <v>47.088401985542617</v>
      </c>
      <c r="L82" s="153">
        <f>Assumptions!L95*L85</f>
        <v>47.991219968486369</v>
      </c>
      <c r="M82" s="153">
        <f>Assumptions!M95*M85</f>
        <v>48.995570891364316</v>
      </c>
      <c r="N82" s="153">
        <f>Assumptions!N95*N85</f>
        <v>50.124537081656769</v>
      </c>
      <c r="O82" s="153">
        <f>Assumptions!O95*O85</f>
        <v>51.269005814393338</v>
      </c>
      <c r="P82" s="153">
        <f>Assumptions!P95*P85</f>
        <v>53.048502191003912</v>
      </c>
      <c r="Q82" s="99">
        <f>Assumptions!Q95*Q85</f>
        <v>54.118213117602622</v>
      </c>
      <c r="R82" s="99">
        <f>Assumptions!R95*R85</f>
        <v>55.20057737995468</v>
      </c>
      <c r="S82" s="304"/>
      <c r="T82" s="304"/>
      <c r="U82" s="239"/>
      <c r="V82" s="239"/>
    </row>
    <row r="83" spans="1:22" outlineLevel="1">
      <c r="B83" s="211" t="s">
        <v>236</v>
      </c>
      <c r="C83" s="266" t="str">
        <v>Cash and cash equivalents</v>
      </c>
      <c r="D83" s="153">
        <v>124.04900000000001</v>
      </c>
      <c r="E83" s="153">
        <v>249.11500000000001</v>
      </c>
      <c r="F83" s="153" cm="1">
        <f t="array" ref="F83">IFERROR(_xlfn.UNIQUE(IF('BAL Q'!$G$9:$G$56=$C83,_xlfn.XLOOKUP("Q4 "&amp;F$2,'BAL Q'!$G$6:$AA$6,'BAL Q'!$G$9:$AA$56,(_xlfn.XLOOKUP("Q3 "&amp;F$2,'BAL Q'!$G$6:$AA$6,'BAL Q'!$G$9:$AA$56,,0)),0)),FALSE,TRUE),"")</f>
        <v>357</v>
      </c>
      <c r="G83" s="153" cm="1">
        <f t="array" ref="G83">IFERROR(_xlfn.UNIQUE(IF('BAL Q'!$G$9:$G$56=$C83,_xlfn.XLOOKUP("Q4 "&amp;G$2,'BAL Q'!$G$6:$AA$6,'BAL Q'!$G$9:$AA$56,(_xlfn.XLOOKUP("Q3 "&amp;G$2,'BAL Q'!$G$6:$AA$6,'BAL Q'!$G$9:$AA$56,,0)),0)),FALSE,TRUE),"")</f>
        <v>165</v>
      </c>
      <c r="H83" s="153" cm="1">
        <f t="array" ref="H83">IFERROR(_xlfn.UNIQUE(IF('BAL Q'!$G$9:$G$56=$C83,_xlfn.XLOOKUP("Q4 "&amp;H$2,'BAL Q'!$G$6:$AA$6,'BAL Q'!$G$9:$AA$56,(_xlfn.XLOOKUP("Q3 "&amp;H$2,'BAL Q'!$G$6:$AA$6,'BAL Q'!$G$9:$AA$56,,0)),0)),FALSE,TRUE),"")</f>
        <v>456</v>
      </c>
      <c r="I83" s="153" cm="1">
        <f t="array" ref="I83">IFERROR(_xlfn.UNIQUE(IF('BAL Q'!$G$9:$G$56=$C83,_xlfn.XLOOKUP("Q4 "&amp;I$2,'BAL Q'!$G$6:$AA$6,'BAL Q'!$G$9:$AA$56,(_xlfn.XLOOKUP("Q3 "&amp;I$2,'BAL Q'!$G$6:$AA$6,'BAL Q'!$G$9:$AA$56,,0)),0)),FALSE,TRUE),"")</f>
        <v>281</v>
      </c>
      <c r="J83" s="153" cm="1">
        <f t="array" ref="J83">IFERROR(_xlfn.UNIQUE(IF('BAL Q'!$G$9:$G$56=$C83,_xlfn.XLOOKUP("Q4 "&amp;J$2,'BAL Q'!$G$6:$AA$6,'BAL Q'!$G$9:$AA$56,(_xlfn.XLOOKUP("Q3 "&amp;J$2,'BAL Q'!$G$6:$AA$6,'BAL Q'!$G$9:$AA$56,,0)),0)),FALSE,TRUE),"")</f>
        <v>345</v>
      </c>
      <c r="K83" s="153">
        <f>J83+Cashflow!J13</f>
        <v>345</v>
      </c>
      <c r="L83" s="153">
        <f>K83+Cashflow!K13</f>
        <v>345</v>
      </c>
      <c r="M83" s="153">
        <f>L83+Cashflow!L13</f>
        <v>345</v>
      </c>
      <c r="N83" s="153">
        <f>M83+Cashflow!M13</f>
        <v>345</v>
      </c>
      <c r="O83" s="153">
        <f>N83+Cashflow!N13</f>
        <v>345</v>
      </c>
      <c r="P83" s="153">
        <f>O83+Cashflow!O13</f>
        <v>345</v>
      </c>
      <c r="Q83" s="99">
        <f>P83+Cashflow!P13</f>
        <v>345</v>
      </c>
      <c r="R83" s="99">
        <f>Q83+Cashflow!Q13</f>
        <v>345</v>
      </c>
      <c r="S83" s="304"/>
      <c r="T83" s="304"/>
      <c r="U83" s="239"/>
      <c r="V83" s="239"/>
    </row>
    <row r="84" spans="1:22" outlineLevel="1">
      <c r="C84" s="267"/>
      <c r="D84" s="106"/>
      <c r="E84" s="106"/>
      <c r="F84" s="99"/>
      <c r="G84" s="99"/>
      <c r="H84" s="99"/>
      <c r="I84" s="99"/>
      <c r="J84" s="99"/>
      <c r="K84" s="99"/>
      <c r="L84" s="99"/>
      <c r="M84" s="99"/>
      <c r="N84" s="99"/>
      <c r="O84" s="99"/>
      <c r="P84" s="99"/>
      <c r="Q84" s="99"/>
      <c r="R84" s="99"/>
      <c r="S84" s="304"/>
      <c r="T84" s="304"/>
      <c r="U84" s="239"/>
      <c r="V84" s="239"/>
    </row>
    <row r="85" spans="1:22">
      <c r="A85" s="210" t="s">
        <v>236</v>
      </c>
      <c r="C85" s="271" t="s">
        <v>163</v>
      </c>
      <c r="D85" s="272">
        <f t="shared" ref="D85:J85" si="41">SUM(D74:D79)-SUM(D81:D84)</f>
        <v>4454.23120201458</v>
      </c>
      <c r="E85" s="272">
        <f t="shared" si="41"/>
        <v>5197.8250000000007</v>
      </c>
      <c r="F85" s="272">
        <f t="shared" si="41"/>
        <v>4916.17</v>
      </c>
      <c r="G85" s="272">
        <f t="shared" si="41"/>
        <v>5378</v>
      </c>
      <c r="H85" s="272">
        <f t="shared" si="41"/>
        <v>6453</v>
      </c>
      <c r="I85" s="272">
        <f t="shared" si="41"/>
        <v>6240</v>
      </c>
      <c r="J85" s="272">
        <f t="shared" si="41"/>
        <v>6082</v>
      </c>
      <c r="K85" s="272">
        <f>K60*Assumptions!K85</f>
        <v>6100.0452621136255</v>
      </c>
      <c r="L85" s="272">
        <f>L60*Assumptions!L85</f>
        <v>6217.0004002620353</v>
      </c>
      <c r="M85" s="272">
        <f>M60*Assumptions!M85</f>
        <v>6347.1085761666263</v>
      </c>
      <c r="N85" s="272">
        <f>N60*Assumptions!N85</f>
        <v>6493.3599792678478</v>
      </c>
      <c r="O85" s="272">
        <f>O60*Assumptions!O85</f>
        <v>6641.619652061805</v>
      </c>
      <c r="P85" s="272">
        <f>P60*Assumptions!P85</f>
        <v>6872.1436873523735</v>
      </c>
      <c r="Q85" s="272">
        <f>Q60*Assumptions!Q85</f>
        <v>7010.7188947173017</v>
      </c>
      <c r="R85" s="272">
        <f>R60*Assumptions!R85</f>
        <v>7150.9332726116481</v>
      </c>
      <c r="S85" s="304"/>
      <c r="T85" s="304"/>
      <c r="U85" s="239"/>
      <c r="V85" s="239"/>
    </row>
    <row r="86" spans="1:22">
      <c r="C86" s="267"/>
      <c r="D86" s="106"/>
      <c r="E86" s="106"/>
      <c r="F86" s="99"/>
      <c r="G86" s="99"/>
      <c r="H86" s="99"/>
      <c r="I86" s="99"/>
      <c r="J86" s="140"/>
      <c r="K86" s="140"/>
      <c r="L86" s="140"/>
      <c r="M86" s="140"/>
      <c r="N86" s="140"/>
      <c r="O86" s="140"/>
      <c r="P86" s="140"/>
      <c r="Q86" s="140"/>
      <c r="R86" s="140"/>
      <c r="S86" s="304"/>
      <c r="T86" s="304"/>
      <c r="U86" s="239"/>
      <c r="V86" s="239"/>
    </row>
    <row r="87" spans="1:22">
      <c r="C87" s="268" t="s">
        <v>167</v>
      </c>
      <c r="D87" s="113">
        <f t="shared" ref="D87:Q87" si="42">D71+D85</f>
        <v>5353.0262020145801</v>
      </c>
      <c r="E87" s="113">
        <f t="shared" si="42"/>
        <v>5933.7530000000006</v>
      </c>
      <c r="F87" s="113">
        <f t="shared" si="42"/>
        <v>5677.17</v>
      </c>
      <c r="G87" s="113">
        <f t="shared" si="42"/>
        <v>6601</v>
      </c>
      <c r="H87" s="113">
        <f t="shared" si="42"/>
        <v>7339</v>
      </c>
      <c r="I87" s="113">
        <f t="shared" si="42"/>
        <v>6723</v>
      </c>
      <c r="J87" s="113">
        <f t="shared" si="42"/>
        <v>6942</v>
      </c>
      <c r="K87" s="113">
        <f>K71+K85</f>
        <v>6962.5968776048658</v>
      </c>
      <c r="L87" s="113">
        <f>L71+L85</f>
        <v>7096.0895722819878</v>
      </c>
      <c r="M87" s="113">
        <f t="shared" si="42"/>
        <v>7244.5951554996254</v>
      </c>
      <c r="N87" s="113">
        <f>N71+N85</f>
        <v>7411.526632041664</v>
      </c>
      <c r="O87" s="113">
        <f t="shared" si="42"/>
        <v>7580.7503493280255</v>
      </c>
      <c r="P87" s="113">
        <f t="shared" si="42"/>
        <v>7843.8706803025616</v>
      </c>
      <c r="Q87" s="113">
        <f t="shared" si="42"/>
        <v>8002.0405404681869</v>
      </c>
      <c r="R87" s="113">
        <f>R71+R85</f>
        <v>8162.0813512775512</v>
      </c>
      <c r="S87" s="304"/>
      <c r="T87" s="304"/>
      <c r="U87" s="239"/>
      <c r="V87" s="239"/>
    </row>
    <row r="88" spans="1:22" outlineLevel="1">
      <c r="C88" s="197" t="s">
        <v>244</v>
      </c>
      <c r="D88" s="103">
        <f t="shared" ref="D88:R88" si="43">D87-D60</f>
        <v>-0.43699999999989814</v>
      </c>
      <c r="E88" s="103">
        <f t="shared" si="43"/>
        <v>-0.28499999999894499</v>
      </c>
      <c r="F88" s="103">
        <f t="shared" si="43"/>
        <v>0.17000000000007276</v>
      </c>
      <c r="G88" s="103">
        <f t="shared" si="43"/>
        <v>0</v>
      </c>
      <c r="H88" s="103">
        <f t="shared" si="43"/>
        <v>0</v>
      </c>
      <c r="I88" s="103">
        <f t="shared" si="43"/>
        <v>0</v>
      </c>
      <c r="J88" s="103">
        <f t="shared" si="43"/>
        <v>0</v>
      </c>
      <c r="K88" s="103">
        <f t="shared" si="43"/>
        <v>0</v>
      </c>
      <c r="L88" s="103">
        <f t="shared" si="43"/>
        <v>0</v>
      </c>
      <c r="M88" s="103">
        <f t="shared" si="43"/>
        <v>0</v>
      </c>
      <c r="N88" s="103">
        <f t="shared" si="43"/>
        <v>0</v>
      </c>
      <c r="O88" s="103">
        <f t="shared" si="43"/>
        <v>0</v>
      </c>
      <c r="P88" s="103">
        <f t="shared" si="43"/>
        <v>0</v>
      </c>
      <c r="Q88" s="103">
        <f t="shared" si="43"/>
        <v>0</v>
      </c>
      <c r="R88" s="103">
        <f t="shared" si="43"/>
        <v>0</v>
      </c>
    </row>
    <row r="89" spans="1:22" outlineLevel="1">
      <c r="C89" s="197" t="s">
        <v>245</v>
      </c>
      <c r="D89" s="103">
        <f t="shared" ref="D89:R89" si="44">(D33-D39+D45-D51)-(D62+D73-D80)</f>
        <v>0.43699999999898864</v>
      </c>
      <c r="E89" s="103">
        <f t="shared" si="44"/>
        <v>0.28499999999985448</v>
      </c>
      <c r="F89" s="103">
        <f t="shared" si="44"/>
        <v>-0.17000000000007276</v>
      </c>
      <c r="G89" s="103">
        <f t="shared" si="44"/>
        <v>0</v>
      </c>
      <c r="H89" s="103">
        <f t="shared" si="44"/>
        <v>0</v>
      </c>
      <c r="I89" s="103">
        <f t="shared" si="44"/>
        <v>0</v>
      </c>
      <c r="J89" s="103">
        <f t="shared" si="44"/>
        <v>0</v>
      </c>
      <c r="K89" s="103">
        <f>(K33-K39+K45-K51)-(K62+K73-K80)</f>
        <v>0</v>
      </c>
      <c r="L89" s="103">
        <f t="shared" si="44"/>
        <v>0</v>
      </c>
      <c r="M89" s="103">
        <f t="shared" si="44"/>
        <v>0</v>
      </c>
      <c r="N89" s="103">
        <f t="shared" si="44"/>
        <v>0</v>
      </c>
      <c r="O89" s="103">
        <f t="shared" si="44"/>
        <v>0</v>
      </c>
      <c r="P89" s="103">
        <f t="shared" si="44"/>
        <v>0</v>
      </c>
      <c r="Q89" s="103">
        <f t="shared" si="44"/>
        <v>0</v>
      </c>
      <c r="R89" s="103">
        <f t="shared" si="44"/>
        <v>0</v>
      </c>
    </row>
    <row r="90" spans="1:22">
      <c r="D90" s="140"/>
      <c r="E90" s="140"/>
      <c r="F90" s="140"/>
      <c r="G90" s="140"/>
      <c r="H90" s="140"/>
      <c r="I90" s="140"/>
      <c r="J90" s="140"/>
      <c r="K90" s="140"/>
      <c r="L90" s="140"/>
      <c r="M90" s="140"/>
      <c r="N90" s="140"/>
      <c r="O90" s="140"/>
      <c r="P90" s="140"/>
      <c r="Q90" s="140"/>
      <c r="R90" s="140"/>
    </row>
    <row r="91" spans="1:22">
      <c r="K91" s="140"/>
      <c r="L91" s="140"/>
      <c r="M91" s="140"/>
      <c r="N91" s="140"/>
      <c r="O91" s="140"/>
      <c r="P91" s="140"/>
      <c r="Q91" s="140"/>
      <c r="R91" s="140"/>
    </row>
    <row r="92" spans="1:22"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</row>
    <row r="93" spans="1:22">
      <c r="C93" s="200" t="s">
        <v>239</v>
      </c>
      <c r="D93" s="147"/>
      <c r="E93" s="304">
        <f t="shared" ref="E93:Q93" si="45">E71/E85</f>
        <v>0.14158383554659879</v>
      </c>
      <c r="F93" s="304">
        <f t="shared" si="45"/>
        <v>0.1547952979656928</v>
      </c>
      <c r="G93" s="304">
        <f t="shared" si="45"/>
        <v>0.22740795834882857</v>
      </c>
      <c r="H93" s="304">
        <f t="shared" si="45"/>
        <v>0.13730048039671472</v>
      </c>
      <c r="I93" s="304">
        <f t="shared" si="45"/>
        <v>7.7403846153846156E-2</v>
      </c>
      <c r="J93" s="304">
        <f t="shared" si="45"/>
        <v>0.14140085498191385</v>
      </c>
      <c r="K93" s="304">
        <f t="shared" si="45"/>
        <v>0.14140085498191399</v>
      </c>
      <c r="L93" s="304">
        <f t="shared" si="45"/>
        <v>0.14140085498191385</v>
      </c>
      <c r="M93" s="304">
        <f t="shared" si="45"/>
        <v>0.1414008549819139</v>
      </c>
      <c r="N93" s="304">
        <f t="shared" si="45"/>
        <v>0.14140085498191388</v>
      </c>
      <c r="O93" s="304">
        <f t="shared" si="45"/>
        <v>0.14140085498191388</v>
      </c>
      <c r="P93" s="304">
        <f t="shared" si="45"/>
        <v>0.1414008549819139</v>
      </c>
      <c r="Q93" s="304">
        <f t="shared" si="45"/>
        <v>0.14140085498191393</v>
      </c>
      <c r="R93" s="304">
        <f>R71/R85</f>
        <v>0.14140085498191396</v>
      </c>
    </row>
    <row r="94" spans="1:22">
      <c r="C94" s="200"/>
    </row>
    <row r="95" spans="1:22">
      <c r="C95" s="201" t="s">
        <v>186</v>
      </c>
      <c r="D95" s="196" t="str">
        <f>IFERROR(Cashflow!C7/Cashflow!B7-1,"")</f>
        <v/>
      </c>
      <c r="E95" s="196" t="str">
        <f>IFERROR(Cashflow!D7/Cashflow!C7-1,"")</f>
        <v/>
      </c>
      <c r="F95" s="196">
        <f>IFERROR(Cashflow!E7/Cashflow!D7-1,"")</f>
        <v>-3.1227297940137535</v>
      </c>
      <c r="G95" s="196">
        <f>IFERROR(Cashflow!F7/Cashflow!E7-1,"")</f>
        <v>-2.2139511672519334</v>
      </c>
      <c r="H95" s="196">
        <f>IFERROR(Cashflow!G7/Cashflow!F7-1,"")</f>
        <v>0.60991891382236485</v>
      </c>
      <c r="I95" s="196">
        <f>IFERROR(Cashflow!H7/Cashflow!G7-1,"")</f>
        <v>-1.4631855131538876</v>
      </c>
      <c r="J95" s="196">
        <f>IFERROR(Cashflow!I7/Cashflow!H7-1,"")</f>
        <v>-1.6216366579000603</v>
      </c>
      <c r="K95" s="196">
        <f>IFERROR(Cashflow!J7/Cashflow!I7-1,"")</f>
        <v>-1.8821344676664311</v>
      </c>
      <c r="L95" s="196">
        <f>IFERROR(Cashflow!K7/Cashflow!J7-1,"")</f>
        <v>-0.11862625019125361</v>
      </c>
      <c r="M95" s="196">
        <f>IFERROR(Cashflow!L7/Cashflow!K7-1,"")</f>
        <v>0.38136886560420624</v>
      </c>
      <c r="N95" s="196">
        <f>IFERROR(Cashflow!M7/Cashflow!L7-1,"")</f>
        <v>0.24866790200105537</v>
      </c>
      <c r="O95" s="196">
        <f>IFERROR(Cashflow!N7/Cashflow!M7-1,"")</f>
        <v>-7.4858102287547412E-2</v>
      </c>
      <c r="P95" s="196">
        <f>IFERROR(Cashflow!O7/Cashflow!N7-1,"")</f>
        <v>-5.3060443392585532E-2</v>
      </c>
      <c r="Q95" s="196">
        <f>IFERROR(Cashflow!P7/Cashflow!O7-1,"")</f>
        <v>0.66739034328854174</v>
      </c>
      <c r="R95" s="198">
        <f>IFERROR(Cashflow!Q7/Cashflow!P7-1,"")</f>
        <v>2.2683959607203263E-2</v>
      </c>
    </row>
    <row r="96" spans="1:22">
      <c r="C96" s="201" t="s">
        <v>240</v>
      </c>
      <c r="D96" s="196" t="str">
        <f>IFERROR(Cashflow!C11/Cashflow!B11-1,"")</f>
        <v/>
      </c>
      <c r="E96" s="196" t="str">
        <f>IFERROR(Cashflow!D11/Cashflow!C11-1,"")</f>
        <v/>
      </c>
      <c r="F96" s="196">
        <f>IFERROR(Cashflow!E11/Cashflow!D11-1,"")</f>
        <v>-0.83310691186131425</v>
      </c>
      <c r="G96" s="196">
        <f>IFERROR(Cashflow!F11/Cashflow!E11-1,"")</f>
        <v>-6.9688506158328245</v>
      </c>
      <c r="H96" s="196">
        <f>IFERROR(Cashflow!G11/Cashflow!F11-1,"")</f>
        <v>-1.6507267161846864</v>
      </c>
      <c r="I96" s="196">
        <f>IFERROR(Cashflow!H11/Cashflow!G11-1,"")</f>
        <v>-1.7401315789473681</v>
      </c>
      <c r="J96" s="196">
        <f>IFERROR(Cashflow!I11/Cashflow!H11-1,"")</f>
        <v>1.4844444444444447</v>
      </c>
      <c r="K96" s="196">
        <f>IFERROR(Cashflow!J11/Cashflow!I11-1,"")</f>
        <v>-1.0012711544562345</v>
      </c>
      <c r="L96" s="196">
        <f>IFERROR(Cashflow!K11/Cashflow!J11-1,"")</f>
        <v>96.677012008400069</v>
      </c>
      <c r="M96" s="196">
        <f>IFERROR(Cashflow!L11/Cashflow!K11-1,"")</f>
        <v>1.1676998818285362</v>
      </c>
      <c r="N96" s="196">
        <f>IFERROR(Cashflow!M11/Cashflow!L11-1,"")</f>
        <v>0.50633430148092895</v>
      </c>
      <c r="O96" s="196">
        <f>IFERROR(Cashflow!N11/Cashflow!M11-1,"")</f>
        <v>-0.12514195275743145</v>
      </c>
      <c r="P96" s="196">
        <f>IFERROR(Cashflow!O11/Cashflow!N11-1,"")</f>
        <v>0.28865422793550932</v>
      </c>
      <c r="Q96" s="196">
        <f>IFERROR(Cashflow!P11/Cashflow!O11-1,"")</f>
        <v>0.37367204059638892</v>
      </c>
      <c r="R96" s="198">
        <f>IFERROR(Cashflow!Q11/Cashflow!P11-1,"")</f>
        <v>2.0456190635798732E-2</v>
      </c>
    </row>
    <row r="97" spans="3:18">
      <c r="C97" s="200" t="s">
        <v>136</v>
      </c>
      <c r="D97" s="140"/>
      <c r="E97" s="147">
        <f t="shared" ref="E97:R97" si="46">E20/D20-1</f>
        <v>0.33510024222513657</v>
      </c>
      <c r="F97" s="147">
        <f t="shared" si="46"/>
        <v>-0.52025715707681686</v>
      </c>
      <c r="G97" s="147">
        <f t="shared" si="46"/>
        <v>1.1896551724137927</v>
      </c>
      <c r="H97" s="147">
        <f t="shared" si="46"/>
        <v>-1.2939801879603761</v>
      </c>
      <c r="I97" s="147">
        <f t="shared" si="46"/>
        <v>0.90565059616381527</v>
      </c>
      <c r="J97" s="147">
        <f t="shared" si="46"/>
        <v>-0.87840043525571276</v>
      </c>
      <c r="K97" s="147">
        <f t="shared" si="46"/>
        <v>-9.8532129920442895</v>
      </c>
      <c r="L97" s="147">
        <f t="shared" si="46"/>
        <v>0.36712849373214196</v>
      </c>
      <c r="M97" s="147">
        <f t="shared" si="46"/>
        <v>0.27078545797356535</v>
      </c>
      <c r="N97" s="147">
        <f t="shared" si="46"/>
        <v>0.20381471107765825</v>
      </c>
      <c r="O97" s="147">
        <f t="shared" si="46"/>
        <v>-4.5078375790474579E-2</v>
      </c>
      <c r="P97" s="147">
        <f t="shared" si="46"/>
        <v>0.163881820484306</v>
      </c>
      <c r="Q97" s="147">
        <f t="shared" si="46"/>
        <v>0.15906749875887294</v>
      </c>
      <c r="R97" s="199">
        <f t="shared" si="46"/>
        <v>1.9999999999999574E-2</v>
      </c>
    </row>
    <row r="98" spans="3:18">
      <c r="C98" s="200" t="s">
        <v>241</v>
      </c>
      <c r="E98" s="147">
        <f t="shared" ref="E98:R98" si="47">E26/D26-1</f>
        <v>6.9237881582148884</v>
      </c>
      <c r="F98" s="147">
        <f t="shared" si="47"/>
        <v>-1.0221133887806308</v>
      </c>
      <c r="G98" s="147">
        <f t="shared" si="47"/>
        <v>-47.750000000000163</v>
      </c>
      <c r="H98" s="147">
        <f t="shared" si="47"/>
        <v>-2.737967914438503</v>
      </c>
      <c r="I98" s="147">
        <f t="shared" si="47"/>
        <v>0.39076923076923054</v>
      </c>
      <c r="J98" s="147">
        <f t="shared" si="47"/>
        <v>-0.45575221238938046</v>
      </c>
      <c r="K98" s="147">
        <f t="shared" si="47"/>
        <v>-1.0132609383425824</v>
      </c>
      <c r="L98" s="147">
        <f t="shared" si="47"/>
        <v>25.345617735649473</v>
      </c>
      <c r="M98" s="147">
        <f t="shared" si="47"/>
        <v>0.96464947492806785</v>
      </c>
      <c r="N98" s="147">
        <f t="shared" si="47"/>
        <v>0.46468464945245169</v>
      </c>
      <c r="O98" s="147">
        <f t="shared" si="47"/>
        <v>-0.11352947884739273</v>
      </c>
      <c r="P98" s="147">
        <f t="shared" si="47"/>
        <v>0.31411035298811707</v>
      </c>
      <c r="Q98" s="147">
        <f t="shared" si="47"/>
        <v>0.28626497032999954</v>
      </c>
      <c r="R98" s="199">
        <f t="shared" si="47"/>
        <v>1.9999999999999574E-2</v>
      </c>
    </row>
    <row r="99" spans="3:18">
      <c r="C99" s="200"/>
    </row>
    <row r="100" spans="3:18">
      <c r="C100" s="201" t="s">
        <v>242</v>
      </c>
      <c r="D100" s="150"/>
      <c r="E100" s="150">
        <f t="shared" ref="E100:R100" si="48">-SUM(E24)/E85</f>
        <v>4.9083848107249382E-2</v>
      </c>
      <c r="F100" s="150">
        <f t="shared" si="48"/>
        <v>4.8818490817038464E-2</v>
      </c>
      <c r="G100" s="150">
        <f t="shared" si="48"/>
        <v>4.927482335440684E-2</v>
      </c>
      <c r="H100" s="150">
        <f t="shared" si="48"/>
        <v>4.1376104137610413E-2</v>
      </c>
      <c r="I100" s="150">
        <f t="shared" si="48"/>
        <v>4.7756410256410253E-2</v>
      </c>
      <c r="J100" s="150">
        <f t="shared" si="48"/>
        <v>4.6201907267346271E-2</v>
      </c>
      <c r="K100" s="150">
        <f>-SUM(K24)/K85</f>
        <v>4.9218000000000005E-2</v>
      </c>
      <c r="L100" s="150">
        <f t="shared" si="48"/>
        <v>4.9218000000000005E-2</v>
      </c>
      <c r="M100" s="150">
        <f t="shared" si="48"/>
        <v>4.9217999999999998E-2</v>
      </c>
      <c r="N100" s="150">
        <f t="shared" si="48"/>
        <v>4.9218000000000005E-2</v>
      </c>
      <c r="O100" s="150">
        <f t="shared" si="48"/>
        <v>4.9218000000000012E-2</v>
      </c>
      <c r="P100" s="150">
        <f t="shared" si="48"/>
        <v>4.9218000000000005E-2</v>
      </c>
      <c r="Q100" s="150">
        <f t="shared" si="48"/>
        <v>4.9218000000000005E-2</v>
      </c>
      <c r="R100" s="150">
        <f t="shared" si="48"/>
        <v>4.9218000000000005E-2</v>
      </c>
    </row>
    <row r="101" spans="3:18">
      <c r="C101" s="201" t="str">
        <f>C43</f>
        <v>Net operating non-current assets</v>
      </c>
      <c r="E101" s="304">
        <f>E43/D43-1</f>
        <v>9.6316106475518914E-2</v>
      </c>
      <c r="F101" s="304">
        <f t="shared" ref="F101:R101" si="49">F43/E43-1</f>
        <v>-4.476142745119327E-2</v>
      </c>
      <c r="G101" s="304">
        <f t="shared" si="49"/>
        <v>0.15450917797286512</v>
      </c>
      <c r="H101" s="304">
        <f t="shared" si="49"/>
        <v>0.10341490391262265</v>
      </c>
      <c r="I101" s="304">
        <f t="shared" si="49"/>
        <v>-6.327527878711936E-2</v>
      </c>
      <c r="J101" s="304">
        <f t="shared" si="49"/>
        <v>2.1936864633493869E-2</v>
      </c>
      <c r="K101" s="304">
        <f t="shared" si="49"/>
        <v>1.4335040561875845E-2</v>
      </c>
      <c r="L101" s="304">
        <f t="shared" si="49"/>
        <v>2.432729591419136E-2</v>
      </c>
      <c r="M101" s="304">
        <f t="shared" si="49"/>
        <v>2.5728257076278904E-2</v>
      </c>
      <c r="N101" s="304">
        <f t="shared" si="49"/>
        <v>2.8569707318847115E-2</v>
      </c>
      <c r="O101" s="304">
        <f t="shared" si="49"/>
        <v>2.8834510880170638E-2</v>
      </c>
      <c r="P101" s="304">
        <f t="shared" si="49"/>
        <v>3.5369027691706467E-2</v>
      </c>
      <c r="Q101" s="304">
        <f t="shared" si="49"/>
        <v>2.0714401676772409E-2</v>
      </c>
      <c r="R101" s="304">
        <f t="shared" si="49"/>
        <v>2.0000000000000018E-2</v>
      </c>
    </row>
    <row r="102" spans="3:18">
      <c r="C102" s="201" t="str">
        <f>C58</f>
        <v>Net operating working capital</v>
      </c>
      <c r="E102" s="304">
        <f>E58/D58-1</f>
        <v>-6.9580813758428617E-3</v>
      </c>
      <c r="F102" s="304">
        <f t="shared" ref="F102:R102" si="50">F58/E58-1</f>
        <v>-5.8496508591219354E-2</v>
      </c>
      <c r="G102" s="304">
        <f t="shared" si="50"/>
        <v>7.4829931972789199E-2</v>
      </c>
      <c r="H102" s="304">
        <f t="shared" si="50"/>
        <v>1.5822784810126667E-2</v>
      </c>
      <c r="I102" s="304">
        <f t="shared" si="50"/>
        <v>0.17289719626168232</v>
      </c>
      <c r="J102" s="304">
        <f t="shared" si="50"/>
        <v>-7.3041168658698585E-2</v>
      </c>
      <c r="K102" s="304">
        <f t="shared" si="50"/>
        <v>0.12739660786227125</v>
      </c>
      <c r="L102" s="304">
        <f t="shared" si="50"/>
        <v>6.9933368610360924E-2</v>
      </c>
      <c r="M102" s="304">
        <f t="shared" si="50"/>
        <v>6.6186991408117679E-2</v>
      </c>
      <c r="N102" s="304">
        <f t="shared" si="50"/>
        <v>7.3178500369388777E-2</v>
      </c>
      <c r="O102" s="304">
        <f t="shared" si="50"/>
        <v>7.5009827706706167E-2</v>
      </c>
      <c r="P102" s="304">
        <f t="shared" si="50"/>
        <v>4.0200303943360272E-2</v>
      </c>
      <c r="Q102" s="304">
        <f t="shared" si="50"/>
        <v>2.4716404025030281E-2</v>
      </c>
      <c r="R102" s="304">
        <f t="shared" si="50"/>
        <v>2.000000000000024E-2</v>
      </c>
    </row>
    <row r="103" spans="3:18">
      <c r="C103" s="201" t="str">
        <f>C60</f>
        <v>NOA: Net operating assets</v>
      </c>
      <c r="E103" s="304">
        <f>E60/D60-1</f>
        <v>0.10844845216586929</v>
      </c>
      <c r="F103" s="304">
        <f t="shared" ref="F103:R103" si="51">F60/E60-1</f>
        <v>-4.3315866868395392E-2</v>
      </c>
      <c r="G103" s="304">
        <f t="shared" si="51"/>
        <v>0.16276202219482117</v>
      </c>
      <c r="H103" s="304">
        <f t="shared" si="51"/>
        <v>0.11180124223602483</v>
      </c>
      <c r="I103" s="304">
        <f t="shared" si="51"/>
        <v>-8.3935141027387972E-2</v>
      </c>
      <c r="J103" s="304">
        <f t="shared" si="51"/>
        <v>3.2574743418116947E-2</v>
      </c>
      <c r="K103" s="304">
        <f t="shared" si="51"/>
        <v>2.9669947572552591E-3</v>
      </c>
      <c r="L103" s="304">
        <f t="shared" si="51"/>
        <v>1.9172831204187668E-2</v>
      </c>
      <c r="M103" s="304">
        <f t="shared" si="51"/>
        <v>2.0927805618141448E-2</v>
      </c>
      <c r="N103" s="304">
        <f t="shared" si="51"/>
        <v>2.3042209117139612E-2</v>
      </c>
      <c r="O103" s="304">
        <f t="shared" si="51"/>
        <v>2.283250478447596E-2</v>
      </c>
      <c r="P103" s="304">
        <f t="shared" si="51"/>
        <v>3.4709008851328216E-2</v>
      </c>
      <c r="Q103" s="304">
        <f t="shared" si="51"/>
        <v>2.0164771528273562E-2</v>
      </c>
      <c r="R103" s="304">
        <f t="shared" si="51"/>
        <v>2.0000000000000018E-2</v>
      </c>
    </row>
    <row r="104" spans="3:18">
      <c r="C104" s="201" t="str">
        <f>C71</f>
        <v>Total Equity and Minority</v>
      </c>
      <c r="E104" s="304">
        <f>E71/D71-1</f>
        <v>-0.18120594796366285</v>
      </c>
      <c r="F104" s="304">
        <f t="shared" ref="F104:R104" si="52">F71/E71-1</f>
        <v>3.4068550184257251E-2</v>
      </c>
      <c r="G104" s="304">
        <f t="shared" si="52"/>
        <v>0.60709592641261501</v>
      </c>
      <c r="H104" s="304">
        <f t="shared" si="52"/>
        <v>-0.27555192150449714</v>
      </c>
      <c r="I104" s="304">
        <f t="shared" si="52"/>
        <v>-0.45485327313769752</v>
      </c>
      <c r="J104" s="304">
        <f t="shared" si="52"/>
        <v>0.78053830227743282</v>
      </c>
      <c r="K104" s="304">
        <f t="shared" si="52"/>
        <v>2.9669947572561473E-3</v>
      </c>
      <c r="L104" s="304">
        <f>L71/K71-1</f>
        <v>1.917283120418678E-2</v>
      </c>
      <c r="M104" s="304">
        <f t="shared" si="52"/>
        <v>2.0927805618141671E-2</v>
      </c>
      <c r="N104" s="304">
        <f t="shared" si="52"/>
        <v>2.3042209117139389E-2</v>
      </c>
      <c r="O104" s="304">
        <f t="shared" si="52"/>
        <v>2.283250478447596E-2</v>
      </c>
      <c r="P104" s="304">
        <f t="shared" si="52"/>
        <v>3.4709008851328438E-2</v>
      </c>
      <c r="Q104" s="304">
        <f t="shared" si="52"/>
        <v>2.0164771528273784E-2</v>
      </c>
      <c r="R104" s="304">
        <f t="shared" si="52"/>
        <v>2.000000000000024E-2</v>
      </c>
    </row>
    <row r="105" spans="3:18">
      <c r="C105" s="201" t="str">
        <f>C73</f>
        <v>Interest bearing debt</v>
      </c>
      <c r="E105" s="304">
        <f>E73/D73-1</f>
        <v>0.18969975901397595</v>
      </c>
      <c r="F105" s="304">
        <f t="shared" ref="F105:R105" si="53">F73/E73-1</f>
        <v>-7.5147670495637753E-3</v>
      </c>
      <c r="G105" s="304">
        <f t="shared" si="53"/>
        <v>3.366007027926754E-2</v>
      </c>
      <c r="H105" s="304">
        <f t="shared" si="53"/>
        <v>0.24297727679370196</v>
      </c>
      <c r="I105" s="304">
        <f t="shared" si="53"/>
        <v>-5.6427234777601809E-2</v>
      </c>
      <c r="J105" s="304">
        <f t="shared" si="53"/>
        <v>-4.7292143401983511E-3</v>
      </c>
      <c r="K105" s="304">
        <f t="shared" si="53"/>
        <v>2.3196910023248751E-3</v>
      </c>
      <c r="L105" s="304">
        <f t="shared" si="53"/>
        <v>1.8023481730984114E-2</v>
      </c>
      <c r="M105" s="304">
        <f t="shared" si="53"/>
        <v>1.9695462200826297E-2</v>
      </c>
      <c r="N105" s="304">
        <f t="shared" si="53"/>
        <v>2.1711565718300019E-2</v>
      </c>
      <c r="O105" s="304">
        <f t="shared" si="53"/>
        <v>2.1541990494607033E-2</v>
      </c>
      <c r="P105" s="304">
        <f t="shared" si="53"/>
        <v>3.2788593143087574E-2</v>
      </c>
      <c r="Q105" s="304">
        <f t="shared" si="53"/>
        <v>1.9084495073272256E-2</v>
      </c>
      <c r="R105" s="304">
        <f t="shared" si="53"/>
        <v>1.8948615896173582E-2</v>
      </c>
    </row>
    <row r="106" spans="3:18">
      <c r="C106" s="201" t="str">
        <f>C80</f>
        <v>Financial assets</v>
      </c>
      <c r="E106" s="304">
        <f>E80/D80-1</f>
        <v>1.0005198960207959</v>
      </c>
      <c r="F106" s="304">
        <f t="shared" ref="F106:R106" si="54">F80/E80-1</f>
        <v>0.96241728804749793</v>
      </c>
      <c r="G106" s="304">
        <f t="shared" si="54"/>
        <v>-0.57011592608438766</v>
      </c>
      <c r="H106" s="304">
        <f t="shared" si="54"/>
        <v>1.3412322274881516</v>
      </c>
      <c r="I106" s="304">
        <f t="shared" si="54"/>
        <v>-0.36234817813765186</v>
      </c>
      <c r="J106" s="304">
        <f t="shared" si="54"/>
        <v>0.40317460317460307</v>
      </c>
      <c r="K106" s="304">
        <f t="shared" si="54"/>
        <v>-6.5873258245641164E-3</v>
      </c>
      <c r="L106" s="304">
        <f t="shared" si="54"/>
        <v>2.0561189474856967E-3</v>
      </c>
      <c r="M106" s="304">
        <f t="shared" si="54"/>
        <v>2.2826612834454529E-3</v>
      </c>
      <c r="N106" s="304">
        <f t="shared" si="54"/>
        <v>2.5600397482690163E-3</v>
      </c>
      <c r="O106" s="304">
        <f t="shared" si="54"/>
        <v>2.5885664258558094E-3</v>
      </c>
      <c r="P106" s="304">
        <f t="shared" si="54"/>
        <v>4.0144841016827026E-3</v>
      </c>
      <c r="Q106" s="304">
        <f t="shared" si="54"/>
        <v>2.4035828035202655E-3</v>
      </c>
      <c r="R106" s="304">
        <f t="shared" si="54"/>
        <v>2.4261826361855476E-3</v>
      </c>
    </row>
  </sheetData>
  <mergeCells count="24">
    <mergeCell ref="P40:P41"/>
    <mergeCell ref="Q40:Q41"/>
    <mergeCell ref="R40:R41"/>
    <mergeCell ref="K63:K68"/>
    <mergeCell ref="K40:K41"/>
    <mergeCell ref="L40:L41"/>
    <mergeCell ref="M40:M41"/>
    <mergeCell ref="N40:N41"/>
    <mergeCell ref="O40:O41"/>
    <mergeCell ref="Q63:Q68"/>
    <mergeCell ref="R63:R68"/>
    <mergeCell ref="L63:L68"/>
    <mergeCell ref="M63:M68"/>
    <mergeCell ref="N63:N68"/>
    <mergeCell ref="O63:O68"/>
    <mergeCell ref="P63:P68"/>
    <mergeCell ref="P21:P22"/>
    <mergeCell ref="Q21:Q22"/>
    <mergeCell ref="R21:R22"/>
    <mergeCell ref="K21:K22"/>
    <mergeCell ref="L21:L22"/>
    <mergeCell ref="M21:M22"/>
    <mergeCell ref="N21:N22"/>
    <mergeCell ref="O21:O22"/>
  </mergeCells>
  <pageMargins left="0.7" right="0.7" top="0.75" bottom="0.75" header="0.3" footer="0.3"/>
  <pageSetup paperSize="9" orientation="portrait" horizontalDpi="0" verticalDpi="0"/>
  <ignoredErrors>
    <ignoredError sqref="E45:I45 F5:R12 F26" formula="1"/>
  </ignoredErrors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B586B-4962-6E45-A0C2-1C3BB613193E}">
  <sheetPr>
    <tabColor theme="0" tint="-0.14999847407452621"/>
  </sheetPr>
  <dimension ref="A2:V102"/>
  <sheetViews>
    <sheetView workbookViewId="0"/>
  </sheetViews>
  <sheetFormatPr defaultColWidth="10.796875" defaultRowHeight="15.6"/>
  <cols>
    <col min="1" max="1" width="11.796875" style="310" customWidth="1"/>
    <col min="2" max="2" width="10.69921875" style="310" customWidth="1"/>
    <col min="3" max="3" width="9.796875" style="310" customWidth="1"/>
    <col min="4" max="4" width="5.69921875" style="310" bestFit="1" customWidth="1"/>
    <col min="5" max="5" width="7.796875" style="310" bestFit="1" customWidth="1"/>
    <col min="6" max="6" width="6.69921875" style="310" bestFit="1" customWidth="1"/>
    <col min="7" max="7" width="7.796875" style="310" customWidth="1"/>
    <col min="8" max="8" width="5.69921875" style="310" bestFit="1" customWidth="1"/>
    <col min="9" max="9" width="7.796875" style="310" bestFit="1" customWidth="1"/>
    <col min="10" max="10" width="5.796875" style="310" bestFit="1" customWidth="1"/>
    <col min="11" max="11" width="7.796875" style="310" bestFit="1" customWidth="1"/>
    <col min="12" max="12" width="10.796875" style="310"/>
    <col min="13" max="13" width="5.796875" style="310" bestFit="1" customWidth="1"/>
    <col min="14" max="15" width="14.69921875" style="310" customWidth="1"/>
    <col min="16" max="18" width="5.19921875" style="310" customWidth="1"/>
    <col min="19" max="19" width="9.296875" style="310" bestFit="1" customWidth="1"/>
    <col min="20" max="21" width="7" style="310" customWidth="1"/>
    <col min="22" max="16384" width="10.796875" style="310"/>
  </cols>
  <sheetData>
    <row r="2" spans="1:22">
      <c r="A2" s="317" t="s">
        <v>205</v>
      </c>
      <c r="B2" s="504" t="s">
        <v>799</v>
      </c>
      <c r="C2" s="317" t="str">
        <f>B2</f>
        <v>MSCI World Index</v>
      </c>
      <c r="D2" s="504" t="s">
        <v>753</v>
      </c>
      <c r="E2" s="317" t="str">
        <f>D2</f>
        <v>SATS</v>
      </c>
      <c r="F2" s="504" t="s">
        <v>754</v>
      </c>
      <c r="G2" s="317" t="str">
        <f>F2</f>
        <v>BFIT</v>
      </c>
      <c r="H2" s="504" t="s">
        <v>755</v>
      </c>
      <c r="I2" s="508" t="str">
        <f>H2</f>
        <v>GYM</v>
      </c>
      <c r="J2" s="504" t="s">
        <v>756</v>
      </c>
      <c r="K2" s="317" t="str">
        <f>J2</f>
        <v>ACTIC</v>
      </c>
      <c r="M2" s="351"/>
      <c r="N2" s="369" t="s">
        <v>800</v>
      </c>
      <c r="O2" s="369" t="s">
        <v>801</v>
      </c>
      <c r="P2" s="352"/>
      <c r="Q2" s="352" t="s">
        <v>802</v>
      </c>
      <c r="R2" s="352"/>
      <c r="S2" s="352" t="s">
        <v>803</v>
      </c>
      <c r="T2" s="352"/>
      <c r="U2" s="311"/>
      <c r="V2" s="312" t="s">
        <v>804</v>
      </c>
    </row>
    <row r="3" spans="1:22">
      <c r="A3" s="500">
        <v>44928</v>
      </c>
      <c r="B3" s="505">
        <v>27791.24</v>
      </c>
      <c r="C3" s="506">
        <f>B3/B4-1</f>
        <v>8.9970094814146639E-2</v>
      </c>
      <c r="D3" s="501">
        <v>8.1999999999999993</v>
      </c>
      <c r="E3" s="502">
        <f>D3/D4-1</f>
        <v>-7.2398190045248945E-2</v>
      </c>
      <c r="F3" s="505">
        <v>326.25630000000001</v>
      </c>
      <c r="G3" s="507">
        <f>F3/F4-1</f>
        <v>0.27119315684642653</v>
      </c>
      <c r="H3" s="501">
        <v>15.9</v>
      </c>
      <c r="I3" s="509">
        <f>H3/H4-1</f>
        <v>0.23255813953488369</v>
      </c>
      <c r="J3" s="505">
        <v>5.4770000000000003</v>
      </c>
      <c r="K3" s="507">
        <f>J3/J4-1</f>
        <v>-5.8449372528794896E-2</v>
      </c>
      <c r="M3" s="353" t="str">
        <f>E2</f>
        <v>SATS</v>
      </c>
      <c r="N3" s="354">
        <v>1794927895.28</v>
      </c>
      <c r="O3" s="354">
        <v>6524000000</v>
      </c>
      <c r="P3" s="355">
        <f>N34</f>
        <v>1.1037297013427543</v>
      </c>
      <c r="Q3" s="355">
        <f>O3/N3</f>
        <v>3.6346863944539054</v>
      </c>
      <c r="R3" s="356">
        <v>0.3</v>
      </c>
      <c r="S3" s="357">
        <v>0.22</v>
      </c>
      <c r="T3" s="359">
        <f>(P3+R3*(1-S3)*Q3)/(1+(1-S3)*Q3)</f>
        <v>0.50957447027387381</v>
      </c>
      <c r="U3" s="314"/>
      <c r="V3" s="310">
        <f>(T3+(T3-R3)*(1-S3)*Q3)-P3</f>
        <v>0</v>
      </c>
    </row>
    <row r="4" spans="1:22">
      <c r="A4" s="500">
        <v>44896</v>
      </c>
      <c r="B4" s="505">
        <v>25497.25</v>
      </c>
      <c r="C4" s="506">
        <f t="shared" ref="C4:E41" si="0">B4/B5-1</f>
        <v>-4.749621385605407E-2</v>
      </c>
      <c r="D4" s="501">
        <v>8.84</v>
      </c>
      <c r="E4" s="502">
        <f t="shared" si="0"/>
        <v>7.8048780487804947E-2</v>
      </c>
      <c r="F4" s="505">
        <v>256.65359999999998</v>
      </c>
      <c r="G4" s="507">
        <f t="shared" ref="G4:G41" si="1">F4/F5-1</f>
        <v>-2.2151305532568721E-2</v>
      </c>
      <c r="H4" s="501">
        <v>12.9</v>
      </c>
      <c r="I4" s="509">
        <f t="shared" ref="I4:I41" si="2">H4/H5-1</f>
        <v>5.7377049180328044E-2</v>
      </c>
      <c r="J4" s="505">
        <v>5.8170000000000002</v>
      </c>
      <c r="K4" s="507">
        <f t="shared" ref="K4:K41" si="3">J4/J5-1</f>
        <v>0.10762024448760421</v>
      </c>
      <c r="M4" s="360" t="str">
        <f>K2</f>
        <v>ACTIC</v>
      </c>
      <c r="N4" s="361">
        <v>129461887.18391</v>
      </c>
      <c r="O4" s="361">
        <v>946490000</v>
      </c>
      <c r="P4" s="362">
        <f>N102</f>
        <v>1.4304536326578643</v>
      </c>
      <c r="Q4" s="362">
        <f>O4/N4</f>
        <v>7.3109547573290223</v>
      </c>
      <c r="R4" s="363">
        <f>R3</f>
        <v>0.3</v>
      </c>
      <c r="S4" s="364">
        <v>0.20599999999999999</v>
      </c>
      <c r="T4" s="359">
        <f>(P4+R4*(1-S4)*Q4)/(1+(1-S4)*Q4)</f>
        <v>0.4661235215889083</v>
      </c>
      <c r="U4" s="314"/>
      <c r="V4" s="315">
        <f>(T4+(T4-R4)*(1-S4)*Q4)-P4</f>
        <v>0</v>
      </c>
    </row>
    <row r="5" spans="1:22">
      <c r="A5" s="500">
        <v>44866</v>
      </c>
      <c r="B5" s="505">
        <v>26768.66</v>
      </c>
      <c r="C5" s="506">
        <f t="shared" si="0"/>
        <v>1.1885046826124235E-2</v>
      </c>
      <c r="D5" s="501">
        <v>8.1999999999999993</v>
      </c>
      <c r="E5" s="502">
        <f t="shared" si="0"/>
        <v>0.13103448275862051</v>
      </c>
      <c r="F5" s="505">
        <v>262.4676</v>
      </c>
      <c r="G5" s="507">
        <f t="shared" si="1"/>
        <v>3.0048001137261693E-3</v>
      </c>
      <c r="H5" s="501">
        <v>12.2</v>
      </c>
      <c r="I5" s="509">
        <f t="shared" si="2"/>
        <v>-0.11594202898550732</v>
      </c>
      <c r="J5" s="505">
        <v>5.2518000000000002</v>
      </c>
      <c r="K5" s="507">
        <f t="shared" si="3"/>
        <v>-0.20127144421462462</v>
      </c>
      <c r="M5" s="353" t="str">
        <f>I2</f>
        <v>GYM</v>
      </c>
      <c r="N5" s="354">
        <v>2303840948.1886802</v>
      </c>
      <c r="O5" s="354">
        <v>4982090000</v>
      </c>
      <c r="P5" s="355">
        <f>N79</f>
        <v>2.0129278302134956</v>
      </c>
      <c r="Q5" s="355">
        <f>O5/N5</f>
        <v>2.1625147360615351</v>
      </c>
      <c r="R5" s="356">
        <f t="shared" ref="R5:R6" si="4">R4</f>
        <v>0.3</v>
      </c>
      <c r="S5" s="357">
        <v>0.19</v>
      </c>
      <c r="T5" s="359">
        <f>(P5+R5*(1-S5)*Q5)/(1+(1-S5)*Q5)</f>
        <v>0.92251229719750549</v>
      </c>
      <c r="U5" s="314"/>
      <c r="V5" s="310">
        <f>(T5+(T5-R5)*(1-S5)*Q5)-P5</f>
        <v>0</v>
      </c>
    </row>
    <row r="6" spans="1:22">
      <c r="A6" s="500">
        <v>44837</v>
      </c>
      <c r="B6" s="505">
        <v>26454.25</v>
      </c>
      <c r="C6" s="506">
        <f t="shared" si="0"/>
        <v>2.2002950776732755E-2</v>
      </c>
      <c r="D6" s="501">
        <v>7.25</v>
      </c>
      <c r="E6" s="502">
        <f t="shared" si="0"/>
        <v>4.0172166427546729E-2</v>
      </c>
      <c r="F6" s="505">
        <v>261.68130000000002</v>
      </c>
      <c r="G6" s="507">
        <f t="shared" si="1"/>
        <v>-0.20838051272898328</v>
      </c>
      <c r="H6" s="501">
        <v>13.8</v>
      </c>
      <c r="I6" s="509">
        <f t="shared" si="2"/>
        <v>2.9850746268656803E-2</v>
      </c>
      <c r="J6" s="505">
        <v>6.5751999999999997</v>
      </c>
      <c r="K6" s="507">
        <f t="shared" si="3"/>
        <v>-0.10610818820778445</v>
      </c>
      <c r="M6" s="360" t="str">
        <f>G2</f>
        <v>BFIT</v>
      </c>
      <c r="N6" s="361">
        <v>16939222089.0411</v>
      </c>
      <c r="O6" s="361">
        <v>23260920000</v>
      </c>
      <c r="P6" s="362">
        <f>N56</f>
        <v>1.9724309536449445</v>
      </c>
      <c r="Q6" s="362">
        <f>O6/N6</f>
        <v>1.3731988327284963</v>
      </c>
      <c r="R6" s="363">
        <f t="shared" si="4"/>
        <v>0.3</v>
      </c>
      <c r="S6" s="364">
        <v>0.25800000000000001</v>
      </c>
      <c r="T6" s="365">
        <f>(P6+R6*(1-S6)*Q6)/(1+(1-S6)*Q6)</f>
        <v>1.1283816644822124</v>
      </c>
      <c r="U6" s="314"/>
      <c r="V6" s="315">
        <f>(T6+(T6-R6)*(1-S6)*Q6)-P6</f>
        <v>0</v>
      </c>
    </row>
    <row r="7" spans="1:22">
      <c r="A7" s="500">
        <v>44805</v>
      </c>
      <c r="B7" s="505">
        <v>25884.71</v>
      </c>
      <c r="C7" s="506">
        <f t="shared" si="0"/>
        <v>-6.2901749655259742E-3</v>
      </c>
      <c r="D7" s="501">
        <v>6.97</v>
      </c>
      <c r="E7" s="502">
        <f t="shared" si="0"/>
        <v>-0.349813432835821</v>
      </c>
      <c r="F7" s="505">
        <v>330.56450000000001</v>
      </c>
      <c r="G7" s="507">
        <f t="shared" si="1"/>
        <v>-0.13031084334179621</v>
      </c>
      <c r="H7" s="501">
        <v>13.4</v>
      </c>
      <c r="I7" s="509">
        <f t="shared" si="2"/>
        <v>-0.19277108433734946</v>
      </c>
      <c r="J7" s="505">
        <v>7.3556999999999997</v>
      </c>
      <c r="K7" s="507">
        <f t="shared" si="3"/>
        <v>-4.316097560975618E-2</v>
      </c>
      <c r="M7" s="366"/>
      <c r="N7" s="366"/>
      <c r="O7" s="367"/>
      <c r="P7" s="358"/>
      <c r="Q7" s="355"/>
      <c r="R7" s="355"/>
      <c r="S7" s="370" t="s">
        <v>818</v>
      </c>
      <c r="T7" s="355">
        <f>ROUND(MEDIAN(T3:T6),2)</f>
        <v>0.72</v>
      </c>
      <c r="U7" s="314"/>
    </row>
    <row r="8" spans="1:22">
      <c r="A8" s="500">
        <v>44774</v>
      </c>
      <c r="B8" s="505">
        <v>26048.560000000001</v>
      </c>
      <c r="C8" s="506">
        <f t="shared" si="0"/>
        <v>-1.768342994884875E-2</v>
      </c>
      <c r="D8" s="501">
        <v>10.72</v>
      </c>
      <c r="E8" s="502">
        <f t="shared" si="0"/>
        <v>-0.22877697841726619</v>
      </c>
      <c r="F8" s="505">
        <v>380.09500000000003</v>
      </c>
      <c r="G8" s="507">
        <f t="shared" si="1"/>
        <v>-2.4169641135654452E-2</v>
      </c>
      <c r="H8" s="501">
        <v>16.600000000000001</v>
      </c>
      <c r="I8" s="509">
        <f t="shared" si="2"/>
        <v>-0.20574162679425823</v>
      </c>
      <c r="J8" s="505">
        <v>7.6875</v>
      </c>
      <c r="K8" s="507">
        <f t="shared" si="3"/>
        <v>-0.10903654254024542</v>
      </c>
      <c r="M8" s="366"/>
      <c r="N8" s="366"/>
      <c r="O8" s="366"/>
      <c r="P8" s="358"/>
      <c r="Q8" s="355"/>
      <c r="R8" s="355"/>
      <c r="S8" s="371" t="s">
        <v>819</v>
      </c>
      <c r="T8" s="368">
        <f>T7+$Q$3*($T$7-$R$3)*(1-$S$3)</f>
        <v>1.9107232628230995</v>
      </c>
      <c r="U8" s="316"/>
    </row>
    <row r="9" spans="1:22">
      <c r="A9" s="500">
        <v>44743</v>
      </c>
      <c r="B9" s="505">
        <v>26517.48</v>
      </c>
      <c r="C9" s="506">
        <f t="shared" si="0"/>
        <v>5.8176507206818995E-2</v>
      </c>
      <c r="D9" s="501">
        <v>13.9</v>
      </c>
      <c r="E9" s="502">
        <f t="shared" si="0"/>
        <v>3.7313432835820892E-2</v>
      </c>
      <c r="F9" s="505">
        <v>389.5093</v>
      </c>
      <c r="G9" s="507">
        <f t="shared" si="1"/>
        <v>4.6462918887492766E-2</v>
      </c>
      <c r="H9" s="501">
        <v>20.9</v>
      </c>
      <c r="I9" s="509">
        <f t="shared" si="2"/>
        <v>-8.333333333333337E-2</v>
      </c>
      <c r="J9" s="505">
        <v>8.6282999999999994</v>
      </c>
      <c r="K9" s="507">
        <f t="shared" si="3"/>
        <v>5.6457537466940932E-2</v>
      </c>
      <c r="Q9" s="314"/>
      <c r="R9" s="314"/>
      <c r="T9" s="313"/>
    </row>
    <row r="10" spans="1:22">
      <c r="A10" s="500">
        <v>44713</v>
      </c>
      <c r="B10" s="505">
        <v>25059.599999999999</v>
      </c>
      <c r="C10" s="506">
        <f t="shared" si="0"/>
        <v>-4.3090264452679827E-2</v>
      </c>
      <c r="D10" s="501">
        <v>13.4</v>
      </c>
      <c r="E10" s="502">
        <f t="shared" si="0"/>
        <v>-5.7665260196905765E-2</v>
      </c>
      <c r="F10" s="505">
        <v>372.21510000000001</v>
      </c>
      <c r="G10" s="507">
        <f t="shared" si="1"/>
        <v>-5.4733341239864175E-2</v>
      </c>
      <c r="H10" s="501">
        <v>22.8</v>
      </c>
      <c r="I10" s="509">
        <f t="shared" si="2"/>
        <v>-0.12977099236641221</v>
      </c>
      <c r="J10" s="505">
        <v>8.1671999999999993</v>
      </c>
      <c r="K10" s="507">
        <f t="shared" si="3"/>
        <v>-8.1748985305195476E-2</v>
      </c>
      <c r="Q10" s="314"/>
      <c r="R10" s="314"/>
    </row>
    <row r="11" spans="1:22">
      <c r="A11" s="500">
        <v>44683</v>
      </c>
      <c r="B11" s="505">
        <v>26188.05</v>
      </c>
      <c r="C11" s="506">
        <f t="shared" si="0"/>
        <v>3.054837774740804E-6</v>
      </c>
      <c r="D11" s="501">
        <v>14.22</v>
      </c>
      <c r="E11" s="502">
        <f t="shared" si="0"/>
        <v>-0.19932432432432434</v>
      </c>
      <c r="F11" s="505">
        <v>393.76729999999998</v>
      </c>
      <c r="G11" s="507">
        <f t="shared" si="1"/>
        <v>-4.5413671679176426E-3</v>
      </c>
      <c r="H11" s="501">
        <v>26.2</v>
      </c>
      <c r="I11" s="509">
        <f t="shared" si="2"/>
        <v>0.14912280701754388</v>
      </c>
      <c r="J11" s="505">
        <v>8.8942999999999994</v>
      </c>
      <c r="K11" s="507">
        <f t="shared" si="3"/>
        <v>-4.471247825059621E-2</v>
      </c>
    </row>
    <row r="12" spans="1:22">
      <c r="A12" s="500">
        <v>44652</v>
      </c>
      <c r="B12" s="505">
        <v>26187.97</v>
      </c>
      <c r="C12" s="506">
        <f t="shared" si="0"/>
        <v>-2.3754538178480611E-2</v>
      </c>
      <c r="D12" s="501">
        <v>17.760000000000002</v>
      </c>
      <c r="E12" s="502">
        <f t="shared" si="0"/>
        <v>-1.8784530386740328E-2</v>
      </c>
      <c r="F12" s="505">
        <v>395.56369999999998</v>
      </c>
      <c r="G12" s="507">
        <f t="shared" si="1"/>
        <v>5.6180974989945565E-3</v>
      </c>
      <c r="H12" s="501">
        <v>22.8</v>
      </c>
      <c r="I12" s="509">
        <f t="shared" si="2"/>
        <v>1.7857142857143016E-2</v>
      </c>
      <c r="J12" s="505">
        <v>9.3106000000000009</v>
      </c>
      <c r="K12" s="507">
        <f t="shared" si="3"/>
        <v>3.4017080728096616E-2</v>
      </c>
    </row>
    <row r="13" spans="1:22">
      <c r="A13" s="500">
        <v>44621</v>
      </c>
      <c r="B13" s="505">
        <v>26825.19</v>
      </c>
      <c r="C13" s="506">
        <f t="shared" si="0"/>
        <v>2.1702210479448203E-2</v>
      </c>
      <c r="D13" s="501">
        <v>18.100000000000001</v>
      </c>
      <c r="E13" s="502">
        <f t="shared" si="0"/>
        <v>-3.415154749199556E-2</v>
      </c>
      <c r="F13" s="505">
        <v>393.35379999999998</v>
      </c>
      <c r="G13" s="507">
        <f t="shared" si="1"/>
        <v>-2.098776862531937E-2</v>
      </c>
      <c r="H13" s="501">
        <v>22.4</v>
      </c>
      <c r="I13" s="509">
        <f t="shared" si="2"/>
        <v>-0.10756972111553798</v>
      </c>
      <c r="J13" s="505">
        <v>9.0043000000000006</v>
      </c>
      <c r="K13" s="507">
        <f t="shared" si="3"/>
        <v>-5.2198901075766746E-2</v>
      </c>
    </row>
    <row r="14" spans="1:22">
      <c r="A14" s="500">
        <v>44593</v>
      </c>
      <c r="B14" s="505">
        <v>26255.39</v>
      </c>
      <c r="C14" s="506">
        <f t="shared" si="0"/>
        <v>-3.4994394927869155E-2</v>
      </c>
      <c r="D14" s="501">
        <v>18.739999999999998</v>
      </c>
      <c r="E14" s="502">
        <f t="shared" si="0"/>
        <v>-4.5824847250509282E-2</v>
      </c>
      <c r="F14" s="505">
        <v>401.78640000000001</v>
      </c>
      <c r="G14" s="507">
        <f t="shared" si="1"/>
        <v>-4.656539541704674E-2</v>
      </c>
      <c r="H14" s="501">
        <v>25.1</v>
      </c>
      <c r="I14" s="509">
        <f t="shared" si="2"/>
        <v>-0.14625850340136048</v>
      </c>
      <c r="J14" s="505">
        <v>9.5001999999999995</v>
      </c>
      <c r="K14" s="507">
        <f t="shared" si="3"/>
        <v>-4.3292615381516852E-2</v>
      </c>
    </row>
    <row r="15" spans="1:22">
      <c r="A15" s="500">
        <v>44564</v>
      </c>
      <c r="B15" s="505">
        <v>27207.5</v>
      </c>
      <c r="C15" s="506">
        <f t="shared" si="0"/>
        <v>-4.4038694516824517E-2</v>
      </c>
      <c r="D15" s="501">
        <v>19.64</v>
      </c>
      <c r="E15" s="502">
        <f t="shared" si="0"/>
        <v>-6.9194312796208579E-2</v>
      </c>
      <c r="F15" s="505">
        <v>421.40949999999998</v>
      </c>
      <c r="G15" s="507">
        <f t="shared" si="1"/>
        <v>2.2077086918510513E-3</v>
      </c>
      <c r="H15" s="501">
        <v>29.4</v>
      </c>
      <c r="I15" s="509">
        <f t="shared" si="2"/>
        <v>-2.9702970297029729E-2</v>
      </c>
      <c r="J15" s="505">
        <v>9.9300999999999995</v>
      </c>
      <c r="K15" s="507">
        <f t="shared" si="3"/>
        <v>-5.767752588276609E-2</v>
      </c>
    </row>
    <row r="16" spans="1:22" ht="16.2" thickBot="1">
      <c r="A16" s="500">
        <v>44531</v>
      </c>
      <c r="B16" s="505">
        <v>28460.880000000001</v>
      </c>
      <c r="C16" s="506">
        <f t="shared" si="0"/>
        <v>1.5764201521957455E-2</v>
      </c>
      <c r="D16" s="501">
        <v>21.1</v>
      </c>
      <c r="E16" s="502">
        <f t="shared" si="0"/>
        <v>4.1975308641975406E-2</v>
      </c>
      <c r="F16" s="505">
        <v>420.4812</v>
      </c>
      <c r="G16" s="507">
        <f t="shared" si="1"/>
        <v>7.2687317947511598E-2</v>
      </c>
      <c r="H16" s="501">
        <v>30.3</v>
      </c>
      <c r="I16" s="509">
        <f t="shared" si="2"/>
        <v>6.6901408450704247E-2</v>
      </c>
      <c r="J16" s="505">
        <v>10.5379</v>
      </c>
      <c r="K16" s="507">
        <f t="shared" si="3"/>
        <v>-0.11694068748219288</v>
      </c>
    </row>
    <row r="17" spans="1:20" ht="16.2" thickBot="1">
      <c r="A17" s="500">
        <v>44501</v>
      </c>
      <c r="B17" s="505">
        <v>28019.18</v>
      </c>
      <c r="C17" s="506">
        <f t="shared" si="0"/>
        <v>4.5462533697750995E-2</v>
      </c>
      <c r="D17" s="501">
        <v>20.25</v>
      </c>
      <c r="E17" s="502">
        <f t="shared" si="0"/>
        <v>-5.3738317757009324E-2</v>
      </c>
      <c r="F17" s="505">
        <v>391.98860000000002</v>
      </c>
      <c r="G17" s="507">
        <f t="shared" si="1"/>
        <v>-4.3712396921640195E-2</v>
      </c>
      <c r="H17" s="501">
        <v>28.4</v>
      </c>
      <c r="I17" s="509">
        <f t="shared" si="2"/>
        <v>-5.0167224080267525E-2</v>
      </c>
      <c r="J17" s="505">
        <v>11.933400000000001</v>
      </c>
      <c r="K17" s="507">
        <f t="shared" si="3"/>
        <v>-3.5182951347001445E-4</v>
      </c>
      <c r="M17" s="764" t="s">
        <v>753</v>
      </c>
      <c r="N17" s="764"/>
      <c r="O17" s="764"/>
      <c r="P17" s="764"/>
      <c r="Q17" s="764"/>
      <c r="R17" s="764"/>
      <c r="S17" s="378"/>
      <c r="T17" s="378"/>
    </row>
    <row r="18" spans="1:20" ht="16.2" thickBot="1">
      <c r="A18" s="500">
        <v>44470</v>
      </c>
      <c r="B18" s="505">
        <v>26800.75</v>
      </c>
      <c r="C18" s="506">
        <f t="shared" si="0"/>
        <v>1.9275558760352363E-2</v>
      </c>
      <c r="D18" s="501">
        <v>21.4</v>
      </c>
      <c r="E18" s="502">
        <f t="shared" si="0"/>
        <v>7.058823529411784E-3</v>
      </c>
      <c r="F18" s="505">
        <v>409.90660000000003</v>
      </c>
      <c r="G18" s="507">
        <f t="shared" si="1"/>
        <v>2.1514763130265679E-2</v>
      </c>
      <c r="H18" s="501">
        <v>29.9</v>
      </c>
      <c r="I18" s="509">
        <f t="shared" si="2"/>
        <v>-0.14814814814814825</v>
      </c>
      <c r="J18" s="505">
        <v>11.9376</v>
      </c>
      <c r="K18" s="507">
        <f t="shared" si="3"/>
        <v>7.1884175356891067E-3</v>
      </c>
    </row>
    <row r="19" spans="1:20">
      <c r="A19" s="500">
        <v>44440</v>
      </c>
      <c r="B19" s="505">
        <v>26293.919999999998</v>
      </c>
      <c r="C19" s="506">
        <f t="shared" si="0"/>
        <v>-3.7015361142312631E-2</v>
      </c>
      <c r="D19" s="501">
        <v>21.25</v>
      </c>
      <c r="E19" s="502">
        <f t="shared" si="0"/>
        <v>-3.4090909090909061E-2</v>
      </c>
      <c r="F19" s="505">
        <v>401.27330000000001</v>
      </c>
      <c r="G19" s="507">
        <f t="shared" si="1"/>
        <v>-1.1618260736342867E-2</v>
      </c>
      <c r="H19" s="501">
        <v>35.1</v>
      </c>
      <c r="I19" s="509">
        <f t="shared" si="2"/>
        <v>3.2352941176470695E-2</v>
      </c>
      <c r="J19" s="505">
        <v>11.852399999999999</v>
      </c>
      <c r="K19" s="507">
        <f t="shared" si="3"/>
        <v>-0.12130243316578448</v>
      </c>
      <c r="M19" s="497" t="s">
        <v>212</v>
      </c>
      <c r="N19" s="497"/>
    </row>
    <row r="20" spans="1:20">
      <c r="A20" s="500">
        <v>44410</v>
      </c>
      <c r="B20" s="505">
        <v>27304.61</v>
      </c>
      <c r="C20" s="506">
        <f t="shared" si="0"/>
        <v>9.4386915742736832E-3</v>
      </c>
      <c r="D20" s="501">
        <v>22</v>
      </c>
      <c r="E20" s="502">
        <f t="shared" si="0"/>
        <v>5.0119331742243478E-2</v>
      </c>
      <c r="F20" s="505">
        <v>405.99020000000002</v>
      </c>
      <c r="G20" s="507">
        <f t="shared" si="1"/>
        <v>-3.8561023138086181E-3</v>
      </c>
      <c r="H20" s="501">
        <v>34</v>
      </c>
      <c r="I20" s="509">
        <f t="shared" si="2"/>
        <v>5.9171597633136397E-3</v>
      </c>
      <c r="J20" s="505">
        <v>13.4886</v>
      </c>
      <c r="K20" s="507">
        <f t="shared" si="3"/>
        <v>-0.1390713259932983</v>
      </c>
      <c r="M20" s="310" t="s">
        <v>213</v>
      </c>
      <c r="N20" s="310">
        <v>0.31611037969843525</v>
      </c>
    </row>
    <row r="21" spans="1:20">
      <c r="A21" s="500">
        <v>44378</v>
      </c>
      <c r="B21" s="505">
        <v>27049.3</v>
      </c>
      <c r="C21" s="506">
        <f t="shared" si="0"/>
        <v>4.2338536426339335E-2</v>
      </c>
      <c r="D21" s="501">
        <v>20.95</v>
      </c>
      <c r="E21" s="502">
        <f t="shared" si="0"/>
        <v>2.1951219512195141E-2</v>
      </c>
      <c r="F21" s="505">
        <v>407.56180000000001</v>
      </c>
      <c r="G21" s="507">
        <f t="shared" si="1"/>
        <v>0.10847872601119413</v>
      </c>
      <c r="H21" s="501">
        <v>33.799999999999997</v>
      </c>
      <c r="I21" s="509">
        <f t="shared" si="2"/>
        <v>1.1976047904191489E-2</v>
      </c>
      <c r="J21" s="505">
        <v>15.6675</v>
      </c>
      <c r="K21" s="507">
        <f t="shared" si="3"/>
        <v>2.0790440697401769E-2</v>
      </c>
      <c r="M21" s="310" t="s">
        <v>214</v>
      </c>
      <c r="N21" s="310">
        <v>9.9925772153088899E-2</v>
      </c>
    </row>
    <row r="22" spans="1:20">
      <c r="A22" s="500">
        <v>44348</v>
      </c>
      <c r="B22" s="505">
        <v>25950.59</v>
      </c>
      <c r="C22" s="506">
        <f t="shared" si="0"/>
        <v>4.7447273631406883E-2</v>
      </c>
      <c r="D22" s="501">
        <v>20.5</v>
      </c>
      <c r="E22" s="502">
        <f t="shared" si="0"/>
        <v>-0.15637860082304533</v>
      </c>
      <c r="F22" s="505">
        <v>367.67669999999998</v>
      </c>
      <c r="G22" s="507">
        <f t="shared" si="1"/>
        <v>-9.8712108639895657E-2</v>
      </c>
      <c r="H22" s="501">
        <v>33.4</v>
      </c>
      <c r="I22" s="509">
        <f t="shared" si="2"/>
        <v>2.1406727828745975E-2</v>
      </c>
      <c r="J22" s="505">
        <v>15.3484</v>
      </c>
      <c r="K22" s="507">
        <f t="shared" si="3"/>
        <v>-0.11954245853960754</v>
      </c>
      <c r="M22" s="310" t="s">
        <v>215</v>
      </c>
      <c r="N22" s="310">
        <v>7.5599441670739953E-2</v>
      </c>
    </row>
    <row r="23" spans="1:20">
      <c r="A23" s="500">
        <v>44319</v>
      </c>
      <c r="B23" s="505">
        <v>24775.08</v>
      </c>
      <c r="C23" s="506">
        <f t="shared" si="0"/>
        <v>1.3921475462770339E-2</v>
      </c>
      <c r="D23" s="501">
        <v>24.3</v>
      </c>
      <c r="E23" s="502">
        <f t="shared" si="0"/>
        <v>4.5161290322580649E-2</v>
      </c>
      <c r="F23" s="505">
        <v>407.94589999999999</v>
      </c>
      <c r="G23" s="507">
        <f t="shared" si="1"/>
        <v>8.808031310995923E-2</v>
      </c>
      <c r="H23" s="501">
        <v>32.700000000000003</v>
      </c>
      <c r="I23" s="509">
        <f t="shared" si="2"/>
        <v>8.2781456953642474E-2</v>
      </c>
      <c r="J23" s="505">
        <v>17.432300000000001</v>
      </c>
      <c r="K23" s="507">
        <f t="shared" si="3"/>
        <v>5.5415632378761348E-2</v>
      </c>
      <c r="M23" s="310" t="s">
        <v>216</v>
      </c>
      <c r="N23" s="310">
        <v>0.1227678243197433</v>
      </c>
    </row>
    <row r="24" spans="1:20" ht="16.2" thickBot="1">
      <c r="A24" s="500">
        <v>44292</v>
      </c>
      <c r="B24" s="505">
        <v>24434.91</v>
      </c>
      <c r="C24" s="506">
        <f t="shared" si="0"/>
        <v>1.6520653520976758E-2</v>
      </c>
      <c r="D24" s="501">
        <v>23.25</v>
      </c>
      <c r="E24" s="502">
        <f t="shared" si="0"/>
        <v>4.0268456375838868E-2</v>
      </c>
      <c r="F24" s="505">
        <v>374.92259999999999</v>
      </c>
      <c r="G24" s="507">
        <f t="shared" si="1"/>
        <v>0.1383001397210315</v>
      </c>
      <c r="H24" s="501">
        <v>30.2</v>
      </c>
      <c r="I24" s="509">
        <f t="shared" si="2"/>
        <v>9.0252707581227387E-2</v>
      </c>
      <c r="J24" s="505">
        <v>16.516999999999999</v>
      </c>
      <c r="K24" s="507">
        <f t="shared" si="3"/>
        <v>4.2312182500867657E-2</v>
      </c>
      <c r="M24" s="498" t="s">
        <v>217</v>
      </c>
      <c r="N24" s="498">
        <v>39</v>
      </c>
    </row>
    <row r="25" spans="1:20">
      <c r="A25" s="500">
        <v>44256</v>
      </c>
      <c r="B25" s="505">
        <v>24037.79</v>
      </c>
      <c r="C25" s="506">
        <f t="shared" si="0"/>
        <v>1.8842693433667179E-2</v>
      </c>
      <c r="D25" s="501">
        <v>22.35</v>
      </c>
      <c r="E25" s="502">
        <f t="shared" si="0"/>
        <v>-2.8260869565217339E-2</v>
      </c>
      <c r="F25" s="505">
        <v>329.37060000000002</v>
      </c>
      <c r="G25" s="507">
        <f t="shared" si="1"/>
        <v>-0.10554602816396519</v>
      </c>
      <c r="H25" s="501">
        <v>27.7</v>
      </c>
      <c r="I25" s="509">
        <f t="shared" si="2"/>
        <v>-3.4843205574912939E-2</v>
      </c>
      <c r="J25" s="505">
        <v>15.846500000000001</v>
      </c>
      <c r="K25" s="507">
        <f t="shared" si="3"/>
        <v>-2.0194025882483979E-2</v>
      </c>
    </row>
    <row r="26" spans="1:20" ht="16.2" thickBot="1">
      <c r="A26" s="500">
        <v>44228</v>
      </c>
      <c r="B26" s="505">
        <v>23593.23</v>
      </c>
      <c r="C26" s="506">
        <f t="shared" si="0"/>
        <v>3.8608587091409241E-2</v>
      </c>
      <c r="D26" s="501">
        <v>23</v>
      </c>
      <c r="E26" s="502">
        <f t="shared" si="0"/>
        <v>6.4814814814814659E-2</v>
      </c>
      <c r="F26" s="505">
        <v>368.23649999999998</v>
      </c>
      <c r="G26" s="507">
        <f t="shared" si="1"/>
        <v>0.25850440108202877</v>
      </c>
      <c r="H26" s="501">
        <v>28.7</v>
      </c>
      <c r="I26" s="509">
        <f t="shared" si="2"/>
        <v>0.16194331983805665</v>
      </c>
      <c r="J26" s="505">
        <v>16.173100000000002</v>
      </c>
      <c r="K26" s="507">
        <f t="shared" si="3"/>
        <v>7.6572254551345864E-3</v>
      </c>
      <c r="M26" s="310" t="s">
        <v>218</v>
      </c>
    </row>
    <row r="27" spans="1:20">
      <c r="A27" s="500">
        <v>44200</v>
      </c>
      <c r="B27" s="505">
        <v>22716.19</v>
      </c>
      <c r="C27" s="506">
        <f t="shared" si="0"/>
        <v>-1.5545036184354544E-2</v>
      </c>
      <c r="D27" s="501">
        <v>21.6</v>
      </c>
      <c r="E27" s="502">
        <f t="shared" si="0"/>
        <v>-6.4935064935064957E-2</v>
      </c>
      <c r="F27" s="505">
        <v>292.5985</v>
      </c>
      <c r="G27" s="507">
        <f t="shared" si="1"/>
        <v>-6.9004730409305992E-2</v>
      </c>
      <c r="H27" s="501">
        <v>24.7</v>
      </c>
      <c r="I27" s="509">
        <f t="shared" si="2"/>
        <v>-3.1372549019607843E-2</v>
      </c>
      <c r="J27" s="505">
        <v>16.0502</v>
      </c>
      <c r="K27" s="507">
        <f t="shared" si="3"/>
        <v>-3.6261341051152529E-2</v>
      </c>
      <c r="M27" s="499"/>
      <c r="N27" s="499" t="s">
        <v>219</v>
      </c>
      <c r="O27" s="499" t="s">
        <v>220</v>
      </c>
      <c r="P27" s="499" t="s">
        <v>221</v>
      </c>
      <c r="Q27" s="499" t="s">
        <v>152</v>
      </c>
      <c r="R27" s="499" t="s">
        <v>222</v>
      </c>
    </row>
    <row r="28" spans="1:20">
      <c r="A28" s="500">
        <v>44166</v>
      </c>
      <c r="B28" s="505">
        <v>23074.89</v>
      </c>
      <c r="C28" s="506">
        <f t="shared" si="0"/>
        <v>4.4172806736135772E-3</v>
      </c>
      <c r="D28" s="501">
        <v>23.1</v>
      </c>
      <c r="E28" s="502">
        <f t="shared" si="0"/>
        <v>0.12135922330097082</v>
      </c>
      <c r="F28" s="505">
        <v>314.28570000000002</v>
      </c>
      <c r="G28" s="507">
        <f t="shared" si="1"/>
        <v>-2.8641392885919381E-2</v>
      </c>
      <c r="H28" s="501">
        <v>25.5</v>
      </c>
      <c r="I28" s="509">
        <f t="shared" si="2"/>
        <v>2.0000000000000018E-2</v>
      </c>
      <c r="J28" s="505">
        <v>16.6541</v>
      </c>
      <c r="K28" s="507">
        <f t="shared" si="3"/>
        <v>0.33179528188724494</v>
      </c>
      <c r="M28" s="310" t="s">
        <v>223</v>
      </c>
      <c r="N28" s="310">
        <v>1</v>
      </c>
      <c r="O28" s="310">
        <v>6.1911315081225826E-2</v>
      </c>
      <c r="P28" s="310">
        <v>6.1911315081225826E-2</v>
      </c>
      <c r="Q28" s="310">
        <v>4.1077207359981598</v>
      </c>
      <c r="R28" s="310">
        <v>4.9940050127843902E-2</v>
      </c>
    </row>
    <row r="29" spans="1:20">
      <c r="A29" s="500">
        <v>44137</v>
      </c>
      <c r="B29" s="505">
        <v>22973.41</v>
      </c>
      <c r="C29" s="506">
        <f t="shared" si="0"/>
        <v>5.0818299912178011E-2</v>
      </c>
      <c r="D29" s="501">
        <v>20.6</v>
      </c>
      <c r="E29" s="502">
        <f t="shared" si="0"/>
        <v>0.29396984924623126</v>
      </c>
      <c r="F29" s="505">
        <v>323.55270000000002</v>
      </c>
      <c r="G29" s="507">
        <f t="shared" si="1"/>
        <v>0.40074957118501864</v>
      </c>
      <c r="H29" s="501">
        <v>25</v>
      </c>
      <c r="I29" s="509">
        <f t="shared" si="2"/>
        <v>0.47058823529411775</v>
      </c>
      <c r="J29" s="505">
        <v>12.505000000000001</v>
      </c>
      <c r="K29" s="507">
        <f t="shared" si="3"/>
        <v>0.11483564977845928</v>
      </c>
      <c r="M29" s="310" t="s">
        <v>224</v>
      </c>
      <c r="N29" s="310">
        <v>37</v>
      </c>
      <c r="O29" s="310">
        <v>0.55766173146352416</v>
      </c>
      <c r="P29" s="310">
        <v>1.5071938688203355E-2</v>
      </c>
    </row>
    <row r="30" spans="1:20" ht="16.2" thickBot="1">
      <c r="A30" s="500">
        <v>44105</v>
      </c>
      <c r="B30" s="505">
        <v>21862.400000000001</v>
      </c>
      <c r="C30" s="506">
        <f t="shared" si="0"/>
        <v>-1.015229575539589E-2</v>
      </c>
      <c r="D30" s="501">
        <v>15.92</v>
      </c>
      <c r="E30" s="502">
        <f t="shared" si="0"/>
        <v>-8.505747126436769E-2</v>
      </c>
      <c r="F30" s="505">
        <v>230.9854</v>
      </c>
      <c r="G30" s="507">
        <f t="shared" si="1"/>
        <v>3.8209420525663784E-2</v>
      </c>
      <c r="H30" s="501">
        <v>17</v>
      </c>
      <c r="I30" s="509">
        <f t="shared" si="2"/>
        <v>3.6585365853658569E-2</v>
      </c>
      <c r="J30" s="505">
        <v>11.216900000000001</v>
      </c>
      <c r="K30" s="507">
        <f t="shared" si="3"/>
        <v>-8.602089206851038E-2</v>
      </c>
      <c r="M30" s="498" t="s">
        <v>225</v>
      </c>
      <c r="N30" s="498">
        <v>38</v>
      </c>
      <c r="O30" s="498">
        <v>0.61957304654474998</v>
      </c>
      <c r="P30" s="498"/>
      <c r="Q30" s="498"/>
      <c r="R30" s="498"/>
    </row>
    <row r="31" spans="1:20" ht="16.2" thickBot="1">
      <c r="A31" s="500">
        <v>44075</v>
      </c>
      <c r="B31" s="505">
        <v>22086.63</v>
      </c>
      <c r="C31" s="506">
        <f t="shared" si="0"/>
        <v>3.1575992605521463E-2</v>
      </c>
      <c r="D31" s="501">
        <v>17.399999999999999</v>
      </c>
      <c r="E31" s="502">
        <f t="shared" si="0"/>
        <v>-6.4516129032258229E-2</v>
      </c>
      <c r="F31" s="505">
        <v>222.48439999999999</v>
      </c>
      <c r="G31" s="507">
        <f t="shared" si="1"/>
        <v>-9.4179378901408928E-2</v>
      </c>
      <c r="H31" s="501">
        <v>16.399999999999999</v>
      </c>
      <c r="I31" s="509">
        <f t="shared" si="2"/>
        <v>-0.11351351351351358</v>
      </c>
      <c r="J31" s="505">
        <v>12.272600000000001</v>
      </c>
      <c r="K31" s="507">
        <f t="shared" si="3"/>
        <v>-5.6472456511346136E-3</v>
      </c>
    </row>
    <row r="32" spans="1:20">
      <c r="A32" s="500">
        <v>44046</v>
      </c>
      <c r="B32" s="505">
        <v>21410.57</v>
      </c>
      <c r="C32" s="506">
        <f t="shared" si="0"/>
        <v>2.2323396066953105E-2</v>
      </c>
      <c r="D32" s="501">
        <v>18.600000000000001</v>
      </c>
      <c r="E32" s="502">
        <f t="shared" si="0"/>
        <v>-9.2682926829268264E-2</v>
      </c>
      <c r="F32" s="505">
        <v>245.6164</v>
      </c>
      <c r="G32" s="507">
        <f t="shared" si="1"/>
        <v>5.0773439110974872E-2</v>
      </c>
      <c r="H32" s="501">
        <v>18.5</v>
      </c>
      <c r="I32" s="509">
        <f t="shared" si="2"/>
        <v>0.16352201257861632</v>
      </c>
      <c r="J32" s="505">
        <v>12.3423</v>
      </c>
      <c r="K32" s="507">
        <f t="shared" si="3"/>
        <v>-0.12499468288740478</v>
      </c>
      <c r="M32" s="499"/>
      <c r="N32" s="499" t="s">
        <v>226</v>
      </c>
      <c r="O32" s="499" t="s">
        <v>216</v>
      </c>
      <c r="P32" s="499" t="s">
        <v>227</v>
      </c>
      <c r="Q32" s="499" t="s">
        <v>228</v>
      </c>
      <c r="R32" s="499" t="s">
        <v>229</v>
      </c>
      <c r="S32" s="499" t="s">
        <v>230</v>
      </c>
    </row>
    <row r="33" spans="1:20">
      <c r="A33" s="500">
        <v>44013</v>
      </c>
      <c r="B33" s="505">
        <v>20943.05</v>
      </c>
      <c r="C33" s="506">
        <f t="shared" si="0"/>
        <v>-1.073017225620343E-2</v>
      </c>
      <c r="D33" s="501">
        <v>20.5</v>
      </c>
      <c r="E33" s="502">
        <f t="shared" si="0"/>
        <v>4.805725971370145E-2</v>
      </c>
      <c r="F33" s="505">
        <v>233.7482</v>
      </c>
      <c r="G33" s="507">
        <f t="shared" si="1"/>
        <v>-7.297038439802106E-2</v>
      </c>
      <c r="H33" s="501">
        <v>15.9</v>
      </c>
      <c r="I33" s="509">
        <f t="shared" si="2"/>
        <v>-0.12154696132596687</v>
      </c>
      <c r="J33" s="505">
        <v>14.105399999999999</v>
      </c>
      <c r="K33" s="507">
        <f t="shared" si="3"/>
        <v>-1.8782086063692249E-2</v>
      </c>
      <c r="M33" s="310" t="s">
        <v>231</v>
      </c>
      <c r="N33" s="310">
        <v>-2.6054551768125669E-2</v>
      </c>
      <c r="O33" s="310">
        <v>2.0189149483542678E-2</v>
      </c>
      <c r="P33" s="310">
        <v>-1.290522505138922</v>
      </c>
      <c r="Q33" s="310">
        <v>0.20487583946867433</v>
      </c>
      <c r="R33" s="310">
        <v>-6.6961654286647909E-2</v>
      </c>
      <c r="S33" s="310">
        <v>1.4852550750396577E-2</v>
      </c>
    </row>
    <row r="34" spans="1:20" ht="16.2" thickBot="1">
      <c r="A34" s="500">
        <v>43984</v>
      </c>
      <c r="B34" s="505">
        <v>21170.21</v>
      </c>
      <c r="C34" s="506">
        <f t="shared" si="0"/>
        <v>1.6168779303962433E-2</v>
      </c>
      <c r="D34" s="501">
        <v>19.559999999999999</v>
      </c>
      <c r="E34" s="502">
        <f t="shared" si="0"/>
        <v>3.0769230769229772E-3</v>
      </c>
      <c r="F34" s="505">
        <v>252.14750000000001</v>
      </c>
      <c r="G34" s="507">
        <f t="shared" si="1"/>
        <v>2.7367399432915329E-2</v>
      </c>
      <c r="H34" s="501">
        <v>18.100000000000001</v>
      </c>
      <c r="I34" s="509">
        <f t="shared" si="2"/>
        <v>-0.16203703703703698</v>
      </c>
      <c r="J34" s="505">
        <v>14.375400000000001</v>
      </c>
      <c r="K34" s="507">
        <f t="shared" si="3"/>
        <v>0.14380057447028594</v>
      </c>
      <c r="M34" s="498" t="s">
        <v>799</v>
      </c>
      <c r="N34" s="498">
        <v>1.1037297013427543</v>
      </c>
      <c r="O34" s="503">
        <v>0.54458073580481814</v>
      </c>
      <c r="P34" s="498">
        <v>2.0267512763035733</v>
      </c>
      <c r="Q34" s="498">
        <v>4.9940050127843791E-2</v>
      </c>
      <c r="R34" s="498">
        <v>3.0431894418425642E-4</v>
      </c>
      <c r="S34" s="498">
        <v>2.2071550837413243</v>
      </c>
    </row>
    <row r="35" spans="1:20">
      <c r="A35" s="500">
        <v>43955</v>
      </c>
      <c r="B35" s="505">
        <v>20833.36</v>
      </c>
      <c r="C35" s="506">
        <f t="shared" si="0"/>
        <v>-9.0705601106542133E-3</v>
      </c>
      <c r="D35" s="501">
        <v>19.5</v>
      </c>
      <c r="E35" s="502">
        <f t="shared" si="0"/>
        <v>7.9734219269103068E-2</v>
      </c>
      <c r="F35" s="505">
        <v>245.4307</v>
      </c>
      <c r="G35" s="507">
        <f t="shared" si="1"/>
        <v>0.19017707852440369</v>
      </c>
      <c r="H35" s="501">
        <v>21.6</v>
      </c>
      <c r="I35" s="509">
        <f t="shared" si="2"/>
        <v>4.6511627906977715E-3</v>
      </c>
      <c r="J35" s="505">
        <v>12.568099999999999</v>
      </c>
      <c r="K35" s="507">
        <f t="shared" si="3"/>
        <v>-4.3093931064937863E-2</v>
      </c>
    </row>
    <row r="36" spans="1:20">
      <c r="A36" s="500">
        <v>43922</v>
      </c>
      <c r="B36" s="505">
        <v>21024.06</v>
      </c>
      <c r="C36" s="506">
        <f t="shared" si="0"/>
        <v>9.1084880079091102E-2</v>
      </c>
      <c r="D36" s="501">
        <v>18.059999999999999</v>
      </c>
      <c r="E36" s="502">
        <f t="shared" si="0"/>
        <v>0.20399999999999996</v>
      </c>
      <c r="F36" s="505">
        <v>206.21360000000001</v>
      </c>
      <c r="G36" s="507">
        <f t="shared" si="1"/>
        <v>0.1811922151850518</v>
      </c>
      <c r="H36" s="501">
        <v>21.5</v>
      </c>
      <c r="I36" s="509">
        <f t="shared" si="2"/>
        <v>0.18131868131868134</v>
      </c>
      <c r="J36" s="505">
        <v>13.1341</v>
      </c>
      <c r="K36" s="507">
        <f t="shared" si="3"/>
        <v>0.24855980379109077</v>
      </c>
    </row>
    <row r="37" spans="1:20">
      <c r="A37" s="500">
        <v>43892</v>
      </c>
      <c r="B37" s="505">
        <v>19268.95</v>
      </c>
      <c r="C37" s="506">
        <f t="shared" si="0"/>
        <v>-4.2048745323705172E-2</v>
      </c>
      <c r="D37" s="501">
        <v>15</v>
      </c>
      <c r="E37" s="502">
        <f t="shared" si="0"/>
        <v>-0.37447873227689743</v>
      </c>
      <c r="F37" s="505">
        <v>174.58090000000001</v>
      </c>
      <c r="G37" s="507">
        <f t="shared" si="1"/>
        <v>-0.44462573668307948</v>
      </c>
      <c r="H37" s="501">
        <v>18.2</v>
      </c>
      <c r="I37" s="509">
        <f t="shared" si="2"/>
        <v>-0.41479099678456599</v>
      </c>
      <c r="J37" s="505">
        <v>10.519399999999999</v>
      </c>
      <c r="K37" s="507">
        <f t="shared" si="3"/>
        <v>-0.41679741424714345</v>
      </c>
    </row>
    <row r="38" spans="1:20" ht="16.2" thickBot="1">
      <c r="A38" s="500">
        <v>43864</v>
      </c>
      <c r="B38" s="505">
        <v>20114.75</v>
      </c>
      <c r="C38" s="506">
        <f t="shared" si="0"/>
        <v>-6.6516892936069438E-2</v>
      </c>
      <c r="D38" s="501">
        <v>23.98</v>
      </c>
      <c r="E38" s="502">
        <f t="shared" si="0"/>
        <v>-9.2956000826274199E-3</v>
      </c>
      <c r="F38" s="505">
        <v>314.34820000000002</v>
      </c>
      <c r="G38" s="507">
        <f t="shared" si="1"/>
        <v>-7.9083009269865445E-2</v>
      </c>
      <c r="H38" s="501">
        <v>31.1</v>
      </c>
      <c r="I38" s="509">
        <f t="shared" si="2"/>
        <v>-0.13370473537604455</v>
      </c>
      <c r="J38" s="505">
        <v>18.037299999999998</v>
      </c>
      <c r="K38" s="507">
        <f t="shared" si="3"/>
        <v>-0.20801847648068705</v>
      </c>
    </row>
    <row r="39" spans="1:20" ht="16.2" thickBot="1">
      <c r="A39" s="500">
        <v>43832</v>
      </c>
      <c r="B39" s="505">
        <v>21548.06</v>
      </c>
      <c r="C39" s="506">
        <f t="shared" si="0"/>
        <v>4.0788578212764159E-2</v>
      </c>
      <c r="D39" s="501">
        <v>24.204999999999998</v>
      </c>
      <c r="E39" s="502">
        <f t="shared" si="0"/>
        <v>6.7475192943770468E-2</v>
      </c>
      <c r="F39" s="505">
        <v>341.3426</v>
      </c>
      <c r="G39" s="507">
        <f t="shared" si="1"/>
        <v>2.4733431440890241E-2</v>
      </c>
      <c r="H39" s="501">
        <v>35.9</v>
      </c>
      <c r="I39" s="509">
        <f t="shared" si="2"/>
        <v>6.8452380952380931E-2</v>
      </c>
      <c r="J39" s="505">
        <v>22.774899999999999</v>
      </c>
      <c r="K39" s="507">
        <f t="shared" si="3"/>
        <v>2.311279222296081E-2</v>
      </c>
      <c r="M39" s="764" t="s">
        <v>754</v>
      </c>
      <c r="N39" s="764"/>
      <c r="O39" s="764"/>
      <c r="P39" s="764"/>
      <c r="Q39" s="764"/>
      <c r="R39" s="764"/>
      <c r="S39" s="378"/>
      <c r="T39" s="378"/>
    </row>
    <row r="40" spans="1:20" ht="16.2" thickBot="1">
      <c r="A40" s="500">
        <v>43801</v>
      </c>
      <c r="B40" s="505">
        <v>20703.59</v>
      </c>
      <c r="C40" s="506">
        <f t="shared" si="0"/>
        <v>-2.0257282201208926E-2</v>
      </c>
      <c r="D40" s="501">
        <v>22.675000000000001</v>
      </c>
      <c r="E40" s="502">
        <f t="shared" si="0"/>
        <v>7.7197149643705387E-2</v>
      </c>
      <c r="F40" s="505">
        <v>333.10379999999998</v>
      </c>
      <c r="G40" s="507">
        <f t="shared" si="1"/>
        <v>3.1772438268109493E-3</v>
      </c>
      <c r="H40" s="501">
        <v>33.6</v>
      </c>
      <c r="I40" s="509">
        <f t="shared" si="2"/>
        <v>3.7037037037037202E-2</v>
      </c>
      <c r="J40" s="505">
        <v>22.260400000000001</v>
      </c>
      <c r="K40" s="507">
        <f t="shared" si="3"/>
        <v>-3.0178930079161392E-2</v>
      </c>
    </row>
    <row r="41" spans="1:20">
      <c r="A41" s="500">
        <v>43770</v>
      </c>
      <c r="B41" s="505">
        <v>21131.66</v>
      </c>
      <c r="C41" s="506">
        <f t="shared" si="0"/>
        <v>2.9432740891721654E-2</v>
      </c>
      <c r="D41" s="501">
        <v>21.05</v>
      </c>
      <c r="E41" s="502">
        <f t="shared" si="0"/>
        <v>-6.6104702750665378E-2</v>
      </c>
      <c r="F41" s="505">
        <v>332.04880000000003</v>
      </c>
      <c r="G41" s="507">
        <f t="shared" si="1"/>
        <v>0.18258577829063127</v>
      </c>
      <c r="H41" s="501">
        <v>32.4</v>
      </c>
      <c r="I41" s="509">
        <f t="shared" si="2"/>
        <v>4.5161290322580649E-2</v>
      </c>
      <c r="J41" s="505">
        <v>22.953099999999999</v>
      </c>
      <c r="K41" s="507">
        <f t="shared" si="3"/>
        <v>0.24608986921895082</v>
      </c>
      <c r="M41" s="497" t="s">
        <v>212</v>
      </c>
      <c r="N41" s="497"/>
    </row>
    <row r="42" spans="1:20">
      <c r="A42" s="500">
        <v>43739</v>
      </c>
      <c r="B42" s="505">
        <v>20527.48</v>
      </c>
      <c r="C42" s="506"/>
      <c r="D42" s="501">
        <v>22.54</v>
      </c>
      <c r="E42" s="502"/>
      <c r="F42" s="505">
        <v>280.78199999999998</v>
      </c>
      <c r="G42" s="507"/>
      <c r="H42" s="501">
        <v>31</v>
      </c>
      <c r="I42" s="509"/>
      <c r="J42" s="505">
        <v>18.420100000000001</v>
      </c>
      <c r="K42" s="507"/>
      <c r="M42" s="310" t="s">
        <v>213</v>
      </c>
      <c r="N42" s="310">
        <v>0.50962048622188794</v>
      </c>
    </row>
    <row r="43" spans="1:20">
      <c r="M43" s="310" t="s">
        <v>214</v>
      </c>
      <c r="N43" s="310">
        <v>0.25971303997703343</v>
      </c>
    </row>
    <row r="44" spans="1:20">
      <c r="M44" s="310" t="s">
        <v>215</v>
      </c>
      <c r="N44" s="310">
        <v>0.23970528430073704</v>
      </c>
    </row>
    <row r="45" spans="1:20">
      <c r="M45" s="310" t="s">
        <v>216</v>
      </c>
      <c r="N45" s="310">
        <v>0.12341740317294309</v>
      </c>
    </row>
    <row r="46" spans="1:20" ht="16.2" thickBot="1">
      <c r="M46" s="498" t="s">
        <v>217</v>
      </c>
      <c r="N46" s="498">
        <v>39</v>
      </c>
    </row>
    <row r="48" spans="1:20" ht="16.2" thickBot="1">
      <c r="M48" s="310" t="s">
        <v>218</v>
      </c>
    </row>
    <row r="49" spans="13:20">
      <c r="M49" s="499"/>
      <c r="N49" s="499" t="s">
        <v>219</v>
      </c>
      <c r="O49" s="499" t="s">
        <v>220</v>
      </c>
      <c r="P49" s="499" t="s">
        <v>221</v>
      </c>
      <c r="Q49" s="499" t="s">
        <v>152</v>
      </c>
      <c r="R49" s="499" t="s">
        <v>222</v>
      </c>
    </row>
    <row r="50" spans="13:20">
      <c r="M50" s="310" t="s">
        <v>223</v>
      </c>
      <c r="N50" s="310">
        <v>1</v>
      </c>
      <c r="O50" s="310">
        <v>0.1977189014086802</v>
      </c>
      <c r="P50" s="310">
        <v>0.1977189014086802</v>
      </c>
      <c r="Q50" s="310">
        <v>12.980618325158826</v>
      </c>
      <c r="R50" s="310">
        <v>9.2051936943262171E-4</v>
      </c>
    </row>
    <row r="51" spans="13:20">
      <c r="M51" s="310" t="s">
        <v>224</v>
      </c>
      <c r="N51" s="310">
        <v>37</v>
      </c>
      <c r="O51" s="310">
        <v>0.56357865002025298</v>
      </c>
      <c r="P51" s="310">
        <v>1.5231855405952783E-2</v>
      </c>
    </row>
    <row r="52" spans="13:20" ht="16.2" thickBot="1">
      <c r="M52" s="498" t="s">
        <v>225</v>
      </c>
      <c r="N52" s="498">
        <v>38</v>
      </c>
      <c r="O52" s="498">
        <v>0.76129755142893318</v>
      </c>
      <c r="P52" s="498"/>
      <c r="Q52" s="498"/>
      <c r="R52" s="498"/>
    </row>
    <row r="53" spans="13:20" ht="16.2" thickBot="1"/>
    <row r="54" spans="13:20">
      <c r="M54" s="499"/>
      <c r="N54" s="499" t="s">
        <v>226</v>
      </c>
      <c r="O54" s="499" t="s">
        <v>216</v>
      </c>
      <c r="P54" s="499" t="s">
        <v>227</v>
      </c>
      <c r="Q54" s="499" t="s">
        <v>228</v>
      </c>
      <c r="R54" s="499" t="s">
        <v>229</v>
      </c>
      <c r="S54" s="499" t="s">
        <v>230</v>
      </c>
    </row>
    <row r="55" spans="13:20">
      <c r="M55" s="310" t="s">
        <v>231</v>
      </c>
      <c r="N55" s="310">
        <v>-2.5196309263691638E-3</v>
      </c>
      <c r="O55" s="310">
        <v>2.0295972624225229E-2</v>
      </c>
      <c r="P55" s="310">
        <v>-0.124144379430318</v>
      </c>
      <c r="Q55" s="310">
        <v>0.90187295649028576</v>
      </c>
      <c r="R55" s="310">
        <v>-4.3643177687419495E-2</v>
      </c>
      <c r="S55" s="310">
        <v>3.8603915834681167E-2</v>
      </c>
    </row>
    <row r="56" spans="13:20" ht="16.2" thickBot="1">
      <c r="M56" s="498" t="s">
        <v>799</v>
      </c>
      <c r="N56" s="498">
        <v>1.9724309536449445</v>
      </c>
      <c r="O56" s="498">
        <v>0.54746217588733903</v>
      </c>
      <c r="P56" s="498">
        <v>3.602862518215042</v>
      </c>
      <c r="Q56" s="498">
        <v>9.2051936943261944E-4</v>
      </c>
      <c r="R56" s="498">
        <v>0.86316721906850069</v>
      </c>
      <c r="S56" s="498">
        <v>3.081694688221388</v>
      </c>
    </row>
    <row r="61" spans="13:20" ht="16.2" thickBot="1"/>
    <row r="62" spans="13:20" ht="16.2" thickBot="1">
      <c r="M62" s="764" t="s">
        <v>755</v>
      </c>
      <c r="N62" s="764"/>
      <c r="O62" s="764"/>
      <c r="P62" s="764"/>
      <c r="Q62" s="764"/>
      <c r="R62" s="764"/>
      <c r="S62" s="378"/>
      <c r="T62" s="378"/>
    </row>
    <row r="63" spans="13:20" ht="16.2" thickBot="1"/>
    <row r="64" spans="13:20">
      <c r="M64" s="497" t="s">
        <v>212</v>
      </c>
      <c r="N64" s="497"/>
    </row>
    <row r="65" spans="13:19">
      <c r="M65" s="310" t="s">
        <v>213</v>
      </c>
      <c r="N65" s="310">
        <v>0.49547371390978773</v>
      </c>
    </row>
    <row r="66" spans="13:19">
      <c r="M66" s="310" t="s">
        <v>214</v>
      </c>
      <c r="N66" s="310">
        <v>0.2454942011755582</v>
      </c>
    </row>
    <row r="67" spans="13:19">
      <c r="M67" s="310" t="s">
        <v>215</v>
      </c>
      <c r="N67" s="310">
        <v>0.22510215255868138</v>
      </c>
    </row>
    <row r="68" spans="13:19">
      <c r="M68" s="310" t="s">
        <v>216</v>
      </c>
      <c r="N68" s="310">
        <v>0.13078571145622281</v>
      </c>
    </row>
    <row r="69" spans="13:19" ht="16.2" thickBot="1">
      <c r="M69" s="498" t="s">
        <v>217</v>
      </c>
      <c r="N69" s="498">
        <v>39</v>
      </c>
    </row>
    <row r="71" spans="13:19" ht="16.2" thickBot="1">
      <c r="M71" s="310" t="s">
        <v>218</v>
      </c>
    </row>
    <row r="72" spans="13:19">
      <c r="M72" s="499"/>
      <c r="N72" s="499" t="s">
        <v>219</v>
      </c>
      <c r="O72" s="499" t="s">
        <v>220</v>
      </c>
      <c r="P72" s="499" t="s">
        <v>221</v>
      </c>
      <c r="Q72" s="499" t="s">
        <v>152</v>
      </c>
      <c r="R72" s="499" t="s">
        <v>222</v>
      </c>
    </row>
    <row r="73" spans="13:19">
      <c r="M73" s="310" t="s">
        <v>223</v>
      </c>
      <c r="N73" s="310">
        <v>1</v>
      </c>
      <c r="O73" s="310">
        <v>0.20592116125260951</v>
      </c>
      <c r="P73" s="310">
        <v>0.20592116125260951</v>
      </c>
      <c r="Q73" s="310">
        <v>12.038721846336863</v>
      </c>
      <c r="R73" s="310">
        <v>1.3404078809353022E-3</v>
      </c>
    </row>
    <row r="74" spans="13:19">
      <c r="M74" s="310" t="s">
        <v>224</v>
      </c>
      <c r="N74" s="310">
        <v>37</v>
      </c>
      <c r="O74" s="310">
        <v>0.63288138588108367</v>
      </c>
      <c r="P74" s="310">
        <v>1.7104902321110369E-2</v>
      </c>
    </row>
    <row r="75" spans="13:19" ht="16.2" thickBot="1">
      <c r="M75" s="498" t="s">
        <v>225</v>
      </c>
      <c r="N75" s="498">
        <v>38</v>
      </c>
      <c r="O75" s="498">
        <v>0.83880254713369318</v>
      </c>
      <c r="P75" s="498"/>
      <c r="Q75" s="498"/>
      <c r="R75" s="498"/>
    </row>
    <row r="76" spans="13:19" ht="16.2" thickBot="1"/>
    <row r="77" spans="13:19">
      <c r="M77" s="499"/>
      <c r="N77" s="499" t="s">
        <v>226</v>
      </c>
      <c r="O77" s="499" t="s">
        <v>216</v>
      </c>
      <c r="P77" s="499" t="s">
        <v>227</v>
      </c>
      <c r="Q77" s="499" t="s">
        <v>228</v>
      </c>
      <c r="R77" s="499" t="s">
        <v>229</v>
      </c>
      <c r="S77" s="499" t="s">
        <v>230</v>
      </c>
    </row>
    <row r="78" spans="13:19">
      <c r="M78" s="310" t="s">
        <v>231</v>
      </c>
      <c r="N78" s="310">
        <v>-2.2985376566345472E-2</v>
      </c>
      <c r="O78" s="310">
        <v>2.1507689767509625E-2</v>
      </c>
      <c r="P78" s="310">
        <v>-1.0687050452563296</v>
      </c>
      <c r="Q78" s="310">
        <v>0.29212565235547838</v>
      </c>
      <c r="R78" s="310">
        <v>-6.6564095470441814E-2</v>
      </c>
      <c r="S78" s="310">
        <v>2.0593342337750863E-2</v>
      </c>
    </row>
    <row r="79" spans="13:19" ht="16.2" thickBot="1">
      <c r="M79" s="498" t="s">
        <v>799</v>
      </c>
      <c r="N79" s="498">
        <v>2.0129278302134956</v>
      </c>
      <c r="O79" s="498">
        <v>0.58014695114322745</v>
      </c>
      <c r="P79" s="498">
        <v>3.4696861308102287</v>
      </c>
      <c r="Q79" s="498">
        <v>1.3404078809353072E-3</v>
      </c>
      <c r="R79" s="498">
        <v>0.83743845035777031</v>
      </c>
      <c r="S79" s="498">
        <v>3.188417210069221</v>
      </c>
    </row>
    <row r="84" spans="13:20" ht="16.2" thickBot="1"/>
    <row r="85" spans="13:20" ht="16.2" thickBot="1">
      <c r="M85" s="764" t="s">
        <v>756</v>
      </c>
      <c r="N85" s="764"/>
      <c r="O85" s="764"/>
      <c r="P85" s="764"/>
      <c r="Q85" s="764"/>
      <c r="R85" s="764"/>
      <c r="S85" s="378"/>
      <c r="T85" s="378"/>
    </row>
    <row r="86" spans="13:20" ht="16.2" thickBot="1"/>
    <row r="87" spans="13:20">
      <c r="M87" s="497" t="s">
        <v>212</v>
      </c>
      <c r="N87" s="497"/>
    </row>
    <row r="88" spans="13:20">
      <c r="M88" s="310" t="s">
        <v>213</v>
      </c>
      <c r="N88" s="310">
        <v>0.39624952118335188</v>
      </c>
    </row>
    <row r="89" spans="13:20">
      <c r="M89" s="310" t="s">
        <v>214</v>
      </c>
      <c r="N89" s="310">
        <v>0.15701368303803562</v>
      </c>
    </row>
    <row r="90" spans="13:20">
      <c r="M90" s="310" t="s">
        <v>215</v>
      </c>
      <c r="N90" s="310">
        <v>0.13423026906609065</v>
      </c>
    </row>
    <row r="91" spans="13:20">
      <c r="M91" s="310" t="s">
        <v>216</v>
      </c>
      <c r="N91" s="310">
        <v>0.12283912667809946</v>
      </c>
    </row>
    <row r="92" spans="13:20" ht="16.2" thickBot="1">
      <c r="M92" s="498" t="s">
        <v>217</v>
      </c>
      <c r="N92" s="498">
        <v>39</v>
      </c>
    </row>
    <row r="94" spans="13:20" ht="16.2" thickBot="1">
      <c r="M94" s="310" t="s">
        <v>218</v>
      </c>
    </row>
    <row r="95" spans="13:20">
      <c r="M95" s="499"/>
      <c r="N95" s="499" t="s">
        <v>219</v>
      </c>
      <c r="O95" s="499" t="s">
        <v>220</v>
      </c>
      <c r="P95" s="499" t="s">
        <v>221</v>
      </c>
      <c r="Q95" s="499" t="s">
        <v>152</v>
      </c>
      <c r="R95" s="499" t="s">
        <v>222</v>
      </c>
    </row>
    <row r="96" spans="13:20">
      <c r="M96" s="310" t="s">
        <v>223</v>
      </c>
      <c r="N96" s="310">
        <v>1</v>
      </c>
      <c r="O96" s="310">
        <v>0.10399013449902617</v>
      </c>
      <c r="P96" s="310">
        <v>0.10399013449902617</v>
      </c>
      <c r="Q96" s="310">
        <v>6.8915783750134629</v>
      </c>
      <c r="R96" s="310">
        <v>1.2516719473873011E-2</v>
      </c>
    </row>
    <row r="97" spans="13:19">
      <c r="M97" s="310" t="s">
        <v>224</v>
      </c>
      <c r="N97" s="310">
        <v>37</v>
      </c>
      <c r="O97" s="310">
        <v>0.55830968859241215</v>
      </c>
      <c r="P97" s="310">
        <v>1.5089451043038165E-2</v>
      </c>
    </row>
    <row r="98" spans="13:19" ht="16.2" thickBot="1">
      <c r="M98" s="498" t="s">
        <v>225</v>
      </c>
      <c r="N98" s="498">
        <v>38</v>
      </c>
      <c r="O98" s="498">
        <v>0.66229982309143831</v>
      </c>
      <c r="P98" s="498"/>
      <c r="Q98" s="498"/>
      <c r="R98" s="498"/>
    </row>
    <row r="99" spans="13:19" ht="16.2" thickBot="1"/>
    <row r="100" spans="13:19">
      <c r="M100" s="499"/>
      <c r="N100" s="499" t="s">
        <v>226</v>
      </c>
      <c r="O100" s="499" t="s">
        <v>216</v>
      </c>
      <c r="P100" s="499" t="s">
        <v>227</v>
      </c>
      <c r="Q100" s="499" t="s">
        <v>228</v>
      </c>
      <c r="R100" s="499" t="s">
        <v>229</v>
      </c>
      <c r="S100" s="499" t="s">
        <v>230</v>
      </c>
    </row>
    <row r="101" spans="13:19">
      <c r="M101" s="310" t="s">
        <v>231</v>
      </c>
      <c r="N101" s="310">
        <v>-3.3749496300453111E-2</v>
      </c>
      <c r="O101" s="310">
        <v>2.0200875145208165E-2</v>
      </c>
      <c r="P101" s="310">
        <v>-1.6706947623731443</v>
      </c>
      <c r="Q101" s="310">
        <v>0.1032211380759947</v>
      </c>
      <c r="R101" s="310">
        <v>-7.4680357266265984E-2</v>
      </c>
      <c r="S101" s="310">
        <v>7.1813646653597699E-3</v>
      </c>
    </row>
    <row r="102" spans="13:19" ht="16.2" thickBot="1">
      <c r="M102" s="498" t="s">
        <v>799</v>
      </c>
      <c r="N102" s="498">
        <v>1.4304536326578643</v>
      </c>
      <c r="O102" s="498">
        <v>0.54489702299971932</v>
      </c>
      <c r="P102" s="498">
        <v>2.6251815889597934</v>
      </c>
      <c r="Q102" s="498">
        <v>1.2516719473873011E-2</v>
      </c>
      <c r="R102" s="498">
        <v>0.32638739152883289</v>
      </c>
      <c r="S102" s="498">
        <v>2.5345198737868957</v>
      </c>
    </row>
  </sheetData>
  <mergeCells count="12">
    <mergeCell ref="M85:N85"/>
    <mergeCell ref="O85:P85"/>
    <mergeCell ref="Q85:R85"/>
    <mergeCell ref="M17:N17"/>
    <mergeCell ref="O17:P17"/>
    <mergeCell ref="Q17:R17"/>
    <mergeCell ref="M62:N62"/>
    <mergeCell ref="O62:P62"/>
    <mergeCell ref="Q62:R62"/>
    <mergeCell ref="M39:N39"/>
    <mergeCell ref="O39:P39"/>
    <mergeCell ref="Q39:R39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C9FD2-7128-DD4A-B361-40D3B9B7BBEF}">
  <sheetPr>
    <tabColor theme="0" tint="-4.9989318521683403E-2"/>
  </sheetPr>
  <dimension ref="A1:H31"/>
  <sheetViews>
    <sheetView workbookViewId="0"/>
  </sheetViews>
  <sheetFormatPr defaultColWidth="10.796875" defaultRowHeight="14.4" outlineLevelRow="1"/>
  <cols>
    <col min="1" max="1" width="10.796875" style="318" customWidth="1"/>
    <col min="2" max="2" width="28" style="318" customWidth="1"/>
    <col min="3" max="6" width="9.796875" style="318" customWidth="1"/>
    <col min="7" max="8" width="11" style="318" bestFit="1" customWidth="1"/>
    <col min="9" max="16384" width="10.796875" style="318"/>
  </cols>
  <sheetData>
    <row r="1" spans="1:6">
      <c r="B1" s="322" t="s">
        <v>731</v>
      </c>
    </row>
    <row r="3" spans="1:6">
      <c r="B3" s="97"/>
      <c r="C3" s="323">
        <v>2015</v>
      </c>
      <c r="D3" s="323">
        <v>2016</v>
      </c>
      <c r="E3" s="323">
        <v>2017</v>
      </c>
      <c r="F3" s="323">
        <v>2018</v>
      </c>
    </row>
    <row r="4" spans="1:6" hidden="1" outlineLevel="1">
      <c r="B4" s="318" t="s">
        <v>860</v>
      </c>
      <c r="C4" s="324">
        <v>795860</v>
      </c>
      <c r="D4" s="324">
        <v>769252</v>
      </c>
      <c r="E4" s="324">
        <v>826087</v>
      </c>
      <c r="F4" s="324">
        <v>839764</v>
      </c>
    </row>
    <row r="5" spans="1:6" collapsed="1">
      <c r="A5" s="319"/>
      <c r="B5" s="320" t="s">
        <v>805</v>
      </c>
      <c r="C5" s="325">
        <v>2570288</v>
      </c>
      <c r="D5" s="325">
        <v>2530934</v>
      </c>
      <c r="E5" s="325">
        <v>2985909</v>
      </c>
      <c r="F5" s="325">
        <v>2969536</v>
      </c>
    </row>
    <row r="6" spans="1:6">
      <c r="B6" s="326" t="s">
        <v>806</v>
      </c>
      <c r="C6" s="327">
        <v>784802</v>
      </c>
      <c r="D6" s="327">
        <v>771414</v>
      </c>
      <c r="E6" s="327">
        <v>876716</v>
      </c>
      <c r="F6" s="327">
        <v>821565</v>
      </c>
    </row>
    <row r="7" spans="1:6">
      <c r="B7" s="328" t="s">
        <v>807</v>
      </c>
      <c r="C7" s="329">
        <f>SUM(C5:C6)</f>
        <v>3355090</v>
      </c>
      <c r="D7" s="329">
        <f t="shared" ref="D7:F7" si="0">SUM(D5:D6)</f>
        <v>3302348</v>
      </c>
      <c r="E7" s="329">
        <f t="shared" si="0"/>
        <v>3862625</v>
      </c>
      <c r="F7" s="329">
        <f t="shared" si="0"/>
        <v>3791101</v>
      </c>
    </row>
    <row r="8" spans="1:6">
      <c r="C8" s="330"/>
      <c r="D8" s="330"/>
      <c r="E8" s="330"/>
      <c r="F8" s="330"/>
    </row>
    <row r="9" spans="1:6">
      <c r="B9" s="320" t="s">
        <v>808</v>
      </c>
      <c r="C9" s="331">
        <f>C5/$B$19</f>
        <v>514057.6</v>
      </c>
      <c r="D9" s="331">
        <f>D5/$B$19</f>
        <v>506186.8</v>
      </c>
      <c r="E9" s="331">
        <f>E5/$B$19</f>
        <v>597181.80000000005</v>
      </c>
      <c r="F9" s="331">
        <f>F5/$B$19</f>
        <v>593907.19999999995</v>
      </c>
    </row>
    <row r="10" spans="1:6">
      <c r="B10" s="332" t="s">
        <v>809</v>
      </c>
      <c r="C10" s="333">
        <f>C6/C9</f>
        <v>1.5266810567531732</v>
      </c>
      <c r="D10" s="333">
        <f>D6/D9</f>
        <v>1.5239709925268696</v>
      </c>
      <c r="E10" s="333">
        <f>E6/E9</f>
        <v>1.4680889471179461</v>
      </c>
      <c r="F10" s="333">
        <f>F6/F9</f>
        <v>1.3833221755856808</v>
      </c>
    </row>
    <row r="11" spans="1:6">
      <c r="C11" s="334"/>
      <c r="D11" s="334"/>
      <c r="E11" s="334"/>
      <c r="F11" s="334"/>
    </row>
    <row r="12" spans="1:6">
      <c r="B12" s="320" t="s">
        <v>811</v>
      </c>
      <c r="C12" s="335">
        <v>0.04</v>
      </c>
      <c r="D12" s="335">
        <v>0.04</v>
      </c>
      <c r="E12" s="335">
        <v>3.9926482227204574E-2</v>
      </c>
      <c r="F12" s="335">
        <v>4.5352304178219116E-2</v>
      </c>
    </row>
    <row r="14" spans="1:6">
      <c r="B14" s="336"/>
      <c r="C14" s="337" t="str">
        <f>"NV"&amp;" "&amp;C3</f>
        <v>NV 2015</v>
      </c>
      <c r="D14" s="337" t="str">
        <f>"NV"&amp;" "&amp;D3</f>
        <v>NV 2016</v>
      </c>
      <c r="E14" s="337" t="str">
        <f>"NV"&amp;" "&amp;E3</f>
        <v>NV 2017</v>
      </c>
      <c r="F14" s="337" t="str">
        <f>"NV"&amp;" "&amp;F3</f>
        <v>NV 2018</v>
      </c>
    </row>
    <row r="15" spans="1:6">
      <c r="B15" s="338">
        <v>1</v>
      </c>
      <c r="C15" s="339">
        <f t="shared" ref="C15:F19" si="1">C$9/(1+C$12)^$B15</f>
        <v>494286.15384615381</v>
      </c>
      <c r="D15" s="339">
        <f t="shared" si="1"/>
        <v>486718.07692307688</v>
      </c>
      <c r="E15" s="339">
        <f t="shared" si="1"/>
        <v>574253.86333178019</v>
      </c>
      <c r="F15" s="339">
        <f t="shared" si="1"/>
        <v>568140.70971689024</v>
      </c>
    </row>
    <row r="16" spans="1:6">
      <c r="B16" s="340">
        <f>B15+1</f>
        <v>2</v>
      </c>
      <c r="C16" s="341">
        <f t="shared" si="1"/>
        <v>475275.14792899403</v>
      </c>
      <c r="D16" s="341">
        <f t="shared" si="1"/>
        <v>467998.15088757389</v>
      </c>
      <c r="E16" s="341">
        <f t="shared" si="1"/>
        <v>552206.21182942088</v>
      </c>
      <c r="F16" s="341">
        <f t="shared" si="1"/>
        <v>543492.09108360996</v>
      </c>
    </row>
    <row r="17" spans="1:8">
      <c r="A17" s="342"/>
      <c r="B17" s="338">
        <f>B16+1</f>
        <v>3</v>
      </c>
      <c r="C17" s="339">
        <f t="shared" si="1"/>
        <v>456995.33454710961</v>
      </c>
      <c r="D17" s="339">
        <f t="shared" si="1"/>
        <v>449998.2220072826</v>
      </c>
      <c r="E17" s="339">
        <f t="shared" si="1"/>
        <v>531005.04820952727</v>
      </c>
      <c r="F17" s="339">
        <f t="shared" si="1"/>
        <v>519912.84556536603</v>
      </c>
    </row>
    <row r="18" spans="1:8">
      <c r="B18" s="340">
        <f>B17+1</f>
        <v>4</v>
      </c>
      <c r="C18" s="341">
        <f t="shared" si="1"/>
        <v>439418.59091068228</v>
      </c>
      <c r="D18" s="341">
        <f t="shared" si="1"/>
        <v>432690.59808392555</v>
      </c>
      <c r="E18" s="341">
        <f t="shared" si="1"/>
        <v>510617.87278681173</v>
      </c>
      <c r="F18" s="341">
        <f t="shared" si="1"/>
        <v>497356.57872212195</v>
      </c>
    </row>
    <row r="19" spans="1:8">
      <c r="B19" s="338">
        <f>B18+1</f>
        <v>5</v>
      </c>
      <c r="C19" s="339">
        <f t="shared" si="1"/>
        <v>422517.87587565603</v>
      </c>
      <c r="D19" s="339">
        <f t="shared" si="1"/>
        <v>416048.65200377454</v>
      </c>
      <c r="E19" s="339">
        <f t="shared" si="1"/>
        <v>491013.43365467945</v>
      </c>
      <c r="F19" s="339">
        <f t="shared" si="1"/>
        <v>475778.90892306203</v>
      </c>
      <c r="G19" s="343"/>
      <c r="H19" s="343"/>
    </row>
    <row r="20" spans="1:8">
      <c r="B20" s="344" t="str">
        <f>B6</f>
        <v>Senere enn fem år</v>
      </c>
      <c r="C20" s="341">
        <f>((C6/C10)*(1-(1+C$12)^(-C$10))/C$12)/(1+C$12)^$B19</f>
        <v>613919.65507498337</v>
      </c>
      <c r="D20" s="341">
        <f>((D6/D10)*(1-(1+D$12)^(-D$10))/D$12)/(1+D$12)^$B19</f>
        <v>603478.50210894598</v>
      </c>
      <c r="E20" s="341">
        <f>((E6/E10)*(1-(1+E$12)^(-E$10))/E$12)/(1+E$12)^$B19</f>
        <v>686903.5692682768</v>
      </c>
      <c r="F20" s="341">
        <f>((F6/F10)*(1-(1+F$12)^(-F$10))/F$12)/(1+F$12)^$B19</f>
        <v>624318.86595964862</v>
      </c>
    </row>
    <row r="21" spans="1:8">
      <c r="B21" s="345" t="s">
        <v>810</v>
      </c>
      <c r="C21" s="346">
        <f>SUM(C15:C20)</f>
        <v>2902412.7581835794</v>
      </c>
      <c r="D21" s="346">
        <f>SUM(D15:D20)</f>
        <v>2856932.2020145794</v>
      </c>
      <c r="E21" s="346">
        <f>SUM(E15:E20)</f>
        <v>3345999.9990804964</v>
      </c>
      <c r="F21" s="346">
        <f>SUM(F15:F20)</f>
        <v>3228999.9999706987</v>
      </c>
    </row>
    <row r="23" spans="1:8">
      <c r="B23" s="347" t="s">
        <v>812</v>
      </c>
      <c r="C23" s="323"/>
      <c r="D23" s="323">
        <f>D3</f>
        <v>2016</v>
      </c>
      <c r="E23" s="323">
        <f>E3</f>
        <v>2017</v>
      </c>
      <c r="F23" s="323">
        <f>F3</f>
        <v>2018</v>
      </c>
    </row>
    <row r="24" spans="1:8">
      <c r="B24" s="348" t="s">
        <v>817</v>
      </c>
      <c r="C24" s="349"/>
      <c r="D24" s="349">
        <v>724392</v>
      </c>
      <c r="E24" s="349">
        <v>747520</v>
      </c>
      <c r="F24" s="349">
        <v>742710</v>
      </c>
      <c r="G24" s="350" t="s">
        <v>867</v>
      </c>
    </row>
    <row r="25" spans="1:8">
      <c r="B25" s="332" t="s">
        <v>813</v>
      </c>
      <c r="C25" s="339"/>
      <c r="D25" s="339">
        <f>D21/(D30)</f>
        <v>509629.28100359743</v>
      </c>
      <c r="E25" s="339">
        <f>E21/(E30)</f>
        <v>596870.85768678272</v>
      </c>
      <c r="F25" s="339">
        <f>F21/(F30)</f>
        <v>575999.99999484955</v>
      </c>
    </row>
    <row r="26" spans="1:8">
      <c r="B26" s="348" t="s">
        <v>814</v>
      </c>
      <c r="C26" s="320"/>
      <c r="D26" s="341">
        <f>C21*D12</f>
        <v>116096.51032734317</v>
      </c>
      <c r="E26" s="341">
        <f>D21*E12</f>
        <v>114067.25278806353</v>
      </c>
      <c r="F26" s="341">
        <f>E21*F12</f>
        <v>151748.80973861954</v>
      </c>
    </row>
    <row r="30" spans="1:8">
      <c r="B30" s="320" t="s">
        <v>730</v>
      </c>
      <c r="C30" s="320"/>
      <c r="D30" s="321">
        <f>F30</f>
        <v>5.6059027777770343</v>
      </c>
      <c r="E30" s="321">
        <f>F30</f>
        <v>5.6059027777770343</v>
      </c>
      <c r="F30" s="321">
        <v>5.6059027777770343</v>
      </c>
    </row>
    <row r="31" spans="1:8">
      <c r="D31" s="339"/>
      <c r="E31" s="339"/>
    </row>
  </sheetData>
  <pageMargins left="0.7" right="0.7" top="0.75" bottom="0.75" header="0.3" footer="0.3"/>
  <ignoredErrors>
    <ignoredError sqref="D7:F7" formulaRange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59473-AF24-9A44-B189-7EB490C3E5CE}">
  <sheetPr>
    <tabColor theme="2" tint="-9.9978637043366805E-2"/>
  </sheetPr>
  <dimension ref="A2:W156"/>
  <sheetViews>
    <sheetView workbookViewId="0">
      <selection activeCell="E8" sqref="C8:E8"/>
    </sheetView>
  </sheetViews>
  <sheetFormatPr defaultColWidth="10.796875" defaultRowHeight="14.4"/>
  <cols>
    <col min="1" max="1" width="6.5" style="397" customWidth="1"/>
    <col min="2" max="2" width="43.19921875" style="382" bestFit="1" customWidth="1"/>
    <col min="3" max="16384" width="10.796875" style="382"/>
  </cols>
  <sheetData>
    <row r="2" spans="1:22">
      <c r="A2" s="397" t="s">
        <v>236</v>
      </c>
      <c r="B2" s="382" t="s">
        <v>139</v>
      </c>
      <c r="C2" s="382">
        <v>2018</v>
      </c>
      <c r="D2" s="382">
        <f>C2</f>
        <v>2018</v>
      </c>
      <c r="E2" s="382">
        <f>D2</f>
        <v>2018</v>
      </c>
      <c r="F2" s="382">
        <f>E2</f>
        <v>2018</v>
      </c>
      <c r="G2" s="382">
        <v>2019</v>
      </c>
      <c r="H2" s="382">
        <f>G2</f>
        <v>2019</v>
      </c>
      <c r="I2" s="382">
        <f>H2</f>
        <v>2019</v>
      </c>
      <c r="J2" s="382">
        <f>I2</f>
        <v>2019</v>
      </c>
      <c r="K2" s="382">
        <v>2020</v>
      </c>
      <c r="L2" s="382">
        <f>K2</f>
        <v>2020</v>
      </c>
      <c r="M2" s="382">
        <f>L2</f>
        <v>2020</v>
      </c>
      <c r="N2" s="382">
        <f>M2</f>
        <v>2020</v>
      </c>
      <c r="O2" s="382">
        <v>2021</v>
      </c>
      <c r="P2" s="382">
        <f>O2</f>
        <v>2021</v>
      </c>
      <c r="Q2" s="382">
        <f>P2</f>
        <v>2021</v>
      </c>
      <c r="R2" s="382">
        <f>Q2</f>
        <v>2021</v>
      </c>
      <c r="S2" s="382">
        <v>2022</v>
      </c>
      <c r="T2" s="382">
        <f>S2</f>
        <v>2022</v>
      </c>
      <c r="U2" s="382">
        <f>T2</f>
        <v>2022</v>
      </c>
      <c r="V2" s="382">
        <f>U2</f>
        <v>2022</v>
      </c>
    </row>
    <row r="3" spans="1:22" s="384" customFormat="1">
      <c r="A3" s="397" t="s">
        <v>236</v>
      </c>
      <c r="B3" s="510" t="s">
        <v>195</v>
      </c>
      <c r="C3" s="384" t="s">
        <v>20</v>
      </c>
      <c r="D3" s="384" t="s">
        <v>21</v>
      </c>
      <c r="E3" s="384" t="s">
        <v>22</v>
      </c>
      <c r="F3" s="384" t="s">
        <v>23</v>
      </c>
      <c r="G3" s="384" t="s">
        <v>20</v>
      </c>
      <c r="H3" s="384" t="s">
        <v>21</v>
      </c>
      <c r="I3" s="384" t="s">
        <v>22</v>
      </c>
      <c r="J3" s="384" t="s">
        <v>23</v>
      </c>
      <c r="K3" s="384" t="s">
        <v>20</v>
      </c>
      <c r="L3" s="384" t="s">
        <v>21</v>
      </c>
      <c r="M3" s="384" t="s">
        <v>22</v>
      </c>
      <c r="N3" s="384" t="s">
        <v>23</v>
      </c>
      <c r="O3" s="384" t="s">
        <v>20</v>
      </c>
      <c r="P3" s="384" t="s">
        <v>21</v>
      </c>
      <c r="Q3" s="384" t="s">
        <v>22</v>
      </c>
      <c r="R3" s="384" t="s">
        <v>23</v>
      </c>
      <c r="S3" s="384" t="s">
        <v>20</v>
      </c>
      <c r="T3" s="384" t="s">
        <v>21</v>
      </c>
      <c r="U3" s="384" t="s">
        <v>22</v>
      </c>
      <c r="V3" s="384" t="s">
        <v>23</v>
      </c>
    </row>
    <row r="4" spans="1:22">
      <c r="B4" s="511" t="s">
        <v>828</v>
      </c>
      <c r="C4" s="512" t="str">
        <f>C3&amp;" "&amp;C2</f>
        <v>Q1 2018</v>
      </c>
      <c r="D4" s="512" t="str">
        <f t="shared" ref="D4:V4" si="0">D3&amp;" "&amp;D2</f>
        <v>Q2 2018</v>
      </c>
      <c r="E4" s="512" t="str">
        <f t="shared" si="0"/>
        <v>Q3 2018</v>
      </c>
      <c r="F4" s="512" t="str">
        <f t="shared" si="0"/>
        <v>Q4 2018</v>
      </c>
      <c r="G4" s="512" t="str">
        <f t="shared" si="0"/>
        <v>Q1 2019</v>
      </c>
      <c r="H4" s="512" t="str">
        <f t="shared" si="0"/>
        <v>Q2 2019</v>
      </c>
      <c r="I4" s="512" t="str">
        <f t="shared" si="0"/>
        <v>Q3 2019</v>
      </c>
      <c r="J4" s="512" t="str">
        <f t="shared" si="0"/>
        <v>Q4 2019</v>
      </c>
      <c r="K4" s="512" t="str">
        <f t="shared" si="0"/>
        <v>Q1 2020</v>
      </c>
      <c r="L4" s="512" t="str">
        <f t="shared" si="0"/>
        <v>Q2 2020</v>
      </c>
      <c r="M4" s="512" t="str">
        <f t="shared" si="0"/>
        <v>Q3 2020</v>
      </c>
      <c r="N4" s="512" t="str">
        <f t="shared" si="0"/>
        <v>Q4 2020</v>
      </c>
      <c r="O4" s="512" t="str">
        <f t="shared" si="0"/>
        <v>Q1 2021</v>
      </c>
      <c r="P4" s="512" t="str">
        <f t="shared" si="0"/>
        <v>Q2 2021</v>
      </c>
      <c r="Q4" s="512" t="str">
        <f t="shared" si="0"/>
        <v>Q3 2021</v>
      </c>
      <c r="R4" s="512" t="str">
        <f t="shared" si="0"/>
        <v>Q4 2021</v>
      </c>
      <c r="S4" s="512" t="str">
        <f t="shared" si="0"/>
        <v>Q1 2022</v>
      </c>
      <c r="T4" s="512" t="str">
        <f t="shared" si="0"/>
        <v>Q2 2022</v>
      </c>
      <c r="U4" s="512" t="str">
        <f t="shared" si="0"/>
        <v>Q3 2022</v>
      </c>
      <c r="V4" s="512" t="str">
        <f t="shared" si="0"/>
        <v>Q4 2022</v>
      </c>
    </row>
    <row r="5" spans="1:22">
      <c r="A5" s="397" t="s">
        <v>236</v>
      </c>
      <c r="B5" s="382" t="s">
        <v>17</v>
      </c>
      <c r="C5" s="513">
        <f>C90+C111+C132+C153</f>
        <v>188</v>
      </c>
      <c r="D5" s="513">
        <f t="shared" ref="D5:U5" si="1">D90+D111+D132+D153</f>
        <v>185</v>
      </c>
      <c r="E5" s="513">
        <f t="shared" si="1"/>
        <v>199</v>
      </c>
      <c r="F5" s="513">
        <f t="shared" si="1"/>
        <v>204</v>
      </c>
      <c r="G5" s="513">
        <f t="shared" si="1"/>
        <v>245</v>
      </c>
      <c r="H5" s="513">
        <f t="shared" si="1"/>
        <v>248</v>
      </c>
      <c r="I5" s="513">
        <f t="shared" si="1"/>
        <v>248</v>
      </c>
      <c r="J5" s="513">
        <f t="shared" si="1"/>
        <v>248</v>
      </c>
      <c r="K5" s="513">
        <f t="shared" si="1"/>
        <v>252</v>
      </c>
      <c r="L5" s="513">
        <f t="shared" si="1"/>
        <v>252</v>
      </c>
      <c r="M5" s="513">
        <f t="shared" si="1"/>
        <v>245</v>
      </c>
      <c r="N5" s="513">
        <f t="shared" si="1"/>
        <v>254</v>
      </c>
      <c r="O5" s="513">
        <f t="shared" si="1"/>
        <v>253</v>
      </c>
      <c r="P5" s="513">
        <f t="shared" si="1"/>
        <v>254</v>
      </c>
      <c r="Q5" s="513">
        <f t="shared" si="1"/>
        <v>256</v>
      </c>
      <c r="R5" s="513">
        <f t="shared" si="1"/>
        <v>262</v>
      </c>
      <c r="S5" s="513">
        <f t="shared" si="1"/>
        <v>267</v>
      </c>
      <c r="T5" s="513">
        <f t="shared" si="1"/>
        <v>267</v>
      </c>
      <c r="U5" s="513">
        <f t="shared" si="1"/>
        <v>276</v>
      </c>
      <c r="V5" s="513">
        <v>275</v>
      </c>
    </row>
    <row r="6" spans="1:22">
      <c r="A6" s="397" t="s">
        <v>236</v>
      </c>
      <c r="B6" s="382" t="s">
        <v>18</v>
      </c>
      <c r="C6" s="513">
        <f>C91+C112+C133+C154</f>
        <v>573</v>
      </c>
      <c r="D6" s="513">
        <f t="shared" ref="D6:U6" si="2">D91+D112+D133+D154</f>
        <v>560</v>
      </c>
      <c r="E6" s="513">
        <f t="shared" si="2"/>
        <v>557</v>
      </c>
      <c r="F6" s="513">
        <f t="shared" si="2"/>
        <v>568</v>
      </c>
      <c r="G6" s="513">
        <f t="shared" si="2"/>
        <v>703</v>
      </c>
      <c r="H6" s="513">
        <f t="shared" si="2"/>
        <v>687</v>
      </c>
      <c r="I6" s="513">
        <f t="shared" si="2"/>
        <v>687</v>
      </c>
      <c r="J6" s="513">
        <f t="shared" si="2"/>
        <v>688</v>
      </c>
      <c r="K6" s="513">
        <f t="shared" si="2"/>
        <v>695</v>
      </c>
      <c r="L6" s="513">
        <f t="shared" si="2"/>
        <v>652</v>
      </c>
      <c r="M6" s="513">
        <f t="shared" si="2"/>
        <v>663</v>
      </c>
      <c r="N6" s="513">
        <f t="shared" si="2"/>
        <v>628</v>
      </c>
      <c r="O6" s="513">
        <f t="shared" si="2"/>
        <v>599</v>
      </c>
      <c r="P6" s="513">
        <f t="shared" si="2"/>
        <v>612</v>
      </c>
      <c r="Q6" s="513">
        <f t="shared" si="2"/>
        <v>653</v>
      </c>
      <c r="R6" s="513">
        <f t="shared" si="2"/>
        <v>668</v>
      </c>
      <c r="S6" s="513">
        <f t="shared" si="2"/>
        <v>685</v>
      </c>
      <c r="T6" s="513">
        <f t="shared" si="2"/>
        <v>671</v>
      </c>
      <c r="U6" s="513">
        <f t="shared" si="2"/>
        <v>708</v>
      </c>
      <c r="V6" s="513">
        <v>721</v>
      </c>
    </row>
    <row r="7" spans="1:22">
      <c r="A7" s="397" t="s">
        <v>236</v>
      </c>
      <c r="B7" s="382" t="s">
        <v>19</v>
      </c>
      <c r="C7" s="730">
        <v>490</v>
      </c>
      <c r="D7" s="730">
        <v>483</v>
      </c>
      <c r="E7" s="730">
        <v>449</v>
      </c>
      <c r="F7" s="730">
        <v>503</v>
      </c>
      <c r="G7" s="730">
        <v>491</v>
      </c>
      <c r="H7" s="730">
        <v>481</v>
      </c>
      <c r="I7" s="730">
        <v>455</v>
      </c>
      <c r="J7" s="730">
        <v>502</v>
      </c>
      <c r="K7" s="730">
        <v>477</v>
      </c>
      <c r="L7" s="730">
        <v>368</v>
      </c>
      <c r="M7" s="730">
        <v>490</v>
      </c>
      <c r="N7" s="730">
        <v>437</v>
      </c>
      <c r="O7" s="730">
        <v>329</v>
      </c>
      <c r="P7" s="730">
        <v>369</v>
      </c>
      <c r="Q7" s="730">
        <v>512</v>
      </c>
      <c r="R7" s="730">
        <v>505</v>
      </c>
      <c r="S7" s="730">
        <v>498</v>
      </c>
      <c r="T7" s="730">
        <v>502</v>
      </c>
      <c r="U7" s="730">
        <v>468</v>
      </c>
      <c r="V7" s="513">
        <v>505</v>
      </c>
    </row>
    <row r="8" spans="1:22">
      <c r="C8" s="513"/>
      <c r="D8" s="513"/>
      <c r="E8" s="513"/>
      <c r="F8" s="513"/>
      <c r="G8" s="513"/>
      <c r="H8" s="513"/>
      <c r="I8" s="513"/>
      <c r="J8" s="513"/>
      <c r="K8" s="513"/>
      <c r="L8" s="513"/>
      <c r="M8" s="513"/>
      <c r="N8" s="513"/>
      <c r="O8" s="513"/>
      <c r="P8" s="513"/>
      <c r="Q8" s="513"/>
      <c r="R8" s="513"/>
      <c r="S8" s="513"/>
      <c r="T8" s="513"/>
      <c r="U8" s="513"/>
      <c r="V8" s="513"/>
    </row>
    <row r="9" spans="1:22" hidden="1">
      <c r="B9" s="382" t="s">
        <v>13</v>
      </c>
      <c r="C9" s="515">
        <v>30</v>
      </c>
      <c r="D9" s="515">
        <v>38</v>
      </c>
      <c r="E9" s="515">
        <v>39</v>
      </c>
      <c r="F9" s="515">
        <v>79</v>
      </c>
      <c r="G9" s="515">
        <v>42</v>
      </c>
      <c r="H9" s="515">
        <v>47</v>
      </c>
      <c r="I9" s="515">
        <v>73</v>
      </c>
      <c r="J9" s="515">
        <v>67</v>
      </c>
      <c r="K9" s="515">
        <v>69</v>
      </c>
      <c r="L9" s="515">
        <v>43</v>
      </c>
      <c r="M9" s="515">
        <v>36</v>
      </c>
      <c r="N9" s="515">
        <v>37</v>
      </c>
      <c r="O9" s="515">
        <v>25</v>
      </c>
      <c r="P9" s="515">
        <v>20</v>
      </c>
      <c r="Q9" s="515">
        <v>26</v>
      </c>
      <c r="R9" s="515">
        <v>48</v>
      </c>
      <c r="S9" s="515">
        <v>17</v>
      </c>
      <c r="T9" s="515">
        <v>36</v>
      </c>
      <c r="U9" s="515">
        <v>62</v>
      </c>
      <c r="V9" s="513">
        <v>60</v>
      </c>
    </row>
    <row r="10" spans="1:22" hidden="1">
      <c r="B10" s="382" t="s">
        <v>14</v>
      </c>
      <c r="C10" s="515">
        <v>29</v>
      </c>
      <c r="D10" s="515">
        <v>38</v>
      </c>
      <c r="E10" s="515">
        <v>67</v>
      </c>
      <c r="F10" s="515">
        <v>86</v>
      </c>
      <c r="G10" s="515">
        <v>87</v>
      </c>
      <c r="H10" s="515">
        <v>63</v>
      </c>
      <c r="I10" s="515">
        <v>81</v>
      </c>
      <c r="J10" s="515">
        <v>94</v>
      </c>
      <c r="K10" s="515">
        <v>95</v>
      </c>
      <c r="L10" s="515">
        <v>44</v>
      </c>
      <c r="M10" s="515">
        <v>48</v>
      </c>
      <c r="N10" s="515">
        <v>103</v>
      </c>
      <c r="O10" s="515">
        <v>37</v>
      </c>
      <c r="P10" s="515">
        <v>43</v>
      </c>
      <c r="Q10" s="515">
        <v>66</v>
      </c>
      <c r="R10" s="515">
        <v>93</v>
      </c>
      <c r="S10" s="515">
        <v>46</v>
      </c>
      <c r="T10" s="515">
        <v>61</v>
      </c>
      <c r="U10" s="515">
        <v>73</v>
      </c>
      <c r="V10" s="513">
        <v>76</v>
      </c>
    </row>
    <row r="11" spans="1:22" hidden="1">
      <c r="B11" s="382" t="s">
        <v>15</v>
      </c>
      <c r="C11" s="515">
        <v>1436</v>
      </c>
      <c r="D11" s="515">
        <v>1425</v>
      </c>
      <c r="E11" s="515">
        <v>1508</v>
      </c>
      <c r="F11" s="515">
        <v>1490</v>
      </c>
      <c r="G11" s="515">
        <v>1543</v>
      </c>
      <c r="H11" s="515">
        <v>1562</v>
      </c>
      <c r="I11" s="515">
        <v>1570</v>
      </c>
      <c r="J11" s="515">
        <v>1136</v>
      </c>
      <c r="K11" s="515">
        <v>1177</v>
      </c>
      <c r="L11" s="515">
        <v>1336</v>
      </c>
      <c r="M11" s="515">
        <v>1349</v>
      </c>
      <c r="N11" s="515">
        <v>1493</v>
      </c>
      <c r="O11" s="515">
        <v>1615</v>
      </c>
      <c r="P11" s="515">
        <v>1895</v>
      </c>
      <c r="Q11" s="515">
        <v>1969</v>
      </c>
      <c r="R11" s="515">
        <v>1822</v>
      </c>
      <c r="S11" s="515">
        <v>1365</v>
      </c>
      <c r="T11" s="515">
        <v>1545</v>
      </c>
      <c r="U11" s="515">
        <v>1675</v>
      </c>
      <c r="V11" s="513">
        <v>1644</v>
      </c>
    </row>
    <row r="12" spans="1:22" hidden="1">
      <c r="B12" s="382" t="s">
        <v>16</v>
      </c>
      <c r="C12" s="514">
        <v>84</v>
      </c>
      <c r="D12" s="514">
        <v>130</v>
      </c>
      <c r="E12" s="514">
        <v>88</v>
      </c>
      <c r="F12" s="514">
        <v>51</v>
      </c>
      <c r="G12" s="514">
        <v>78</v>
      </c>
      <c r="H12" s="514">
        <v>121</v>
      </c>
      <c r="I12" s="514">
        <v>56</v>
      </c>
      <c r="J12" s="514">
        <v>89</v>
      </c>
      <c r="K12" s="514">
        <v>-29</v>
      </c>
      <c r="L12" s="514">
        <v>-173</v>
      </c>
      <c r="M12" s="514">
        <v>77</v>
      </c>
      <c r="N12" s="514">
        <v>-61</v>
      </c>
      <c r="O12" s="514">
        <v>-124</v>
      </c>
      <c r="P12" s="514">
        <v>-195</v>
      </c>
      <c r="Q12" s="514">
        <v>-13</v>
      </c>
      <c r="R12" s="514">
        <v>175</v>
      </c>
      <c r="S12" s="514">
        <v>-90</v>
      </c>
      <c r="T12" s="514">
        <v>-66</v>
      </c>
      <c r="U12" s="514">
        <v>-24</v>
      </c>
      <c r="V12" s="513">
        <v>96</v>
      </c>
    </row>
    <row r="13" spans="1:22" hidden="1">
      <c r="C13" s="514"/>
      <c r="D13" s="514"/>
      <c r="E13" s="514"/>
      <c r="F13" s="514"/>
      <c r="G13" s="514"/>
      <c r="H13" s="514"/>
      <c r="I13" s="514"/>
      <c r="J13" s="514"/>
      <c r="K13" s="514"/>
      <c r="L13" s="514"/>
      <c r="M13" s="514"/>
      <c r="N13" s="514"/>
      <c r="O13" s="514"/>
      <c r="P13" s="514"/>
      <c r="Q13" s="514"/>
      <c r="R13" s="514"/>
      <c r="S13" s="514"/>
      <c r="T13" s="514"/>
      <c r="U13" s="514"/>
      <c r="V13" s="513"/>
    </row>
    <row r="14" spans="1:22" hidden="1">
      <c r="B14" s="382" t="str" cm="1">
        <f t="array" ref="B14:U21">TRANSPOSE(Regression!H1:O20)</f>
        <v>NIBOR3</v>
      </c>
      <c r="C14" s="514">
        <v>0.94876404494381983</v>
      </c>
      <c r="D14" s="514">
        <v>1.0751648351648353</v>
      </c>
      <c r="E14" s="514">
        <v>1.0525000000000007</v>
      </c>
      <c r="F14" s="514">
        <v>1.1889130434782609</v>
      </c>
      <c r="G14" s="514">
        <v>1.2907777777777787</v>
      </c>
      <c r="H14" s="514">
        <v>1.4592307692307698</v>
      </c>
      <c r="I14" s="514">
        <v>1.626304347826087</v>
      </c>
      <c r="J14" s="514">
        <v>1.8396739130434783</v>
      </c>
      <c r="K14" s="514">
        <v>1.6590109890109892</v>
      </c>
      <c r="L14" s="514">
        <v>0.47802197802197771</v>
      </c>
      <c r="M14" s="514">
        <v>0.2802173913043477</v>
      </c>
      <c r="N14" s="514">
        <v>0.38282608695652171</v>
      </c>
      <c r="O14" s="514">
        <v>0.45400000000000013</v>
      </c>
      <c r="P14" s="514">
        <v>0.26780219780219783</v>
      </c>
      <c r="Q14" s="514">
        <v>0.37804347826086965</v>
      </c>
      <c r="R14" s="514">
        <v>0.78000000000000025</v>
      </c>
      <c r="S14" s="514">
        <v>1.1768888888888902</v>
      </c>
      <c r="T14" s="514">
        <v>1.3237362637362637</v>
      </c>
      <c r="U14" s="514">
        <v>2.377391304347825</v>
      </c>
      <c r="V14" s="513"/>
    </row>
    <row r="15" spans="1:22" hidden="1">
      <c r="B15" s="382" t="str">
        <v>ELSPOT</v>
      </c>
      <c r="C15" s="514">
        <v>38.763888888888879</v>
      </c>
      <c r="D15" s="514">
        <v>39.087802197802212</v>
      </c>
      <c r="E15" s="514">
        <v>50.422391304347819</v>
      </c>
      <c r="F15" s="514">
        <v>47.626413043478273</v>
      </c>
      <c r="G15" s="514">
        <v>46.839333333333336</v>
      </c>
      <c r="H15" s="514">
        <v>35.481868131868154</v>
      </c>
      <c r="I15" s="514">
        <v>34.818913043478268</v>
      </c>
      <c r="J15" s="514">
        <v>38.595760869565218</v>
      </c>
      <c r="K15" s="514">
        <v>15.334505494505491</v>
      </c>
      <c r="L15" s="514">
        <v>5.5429670329670326</v>
      </c>
      <c r="M15" s="514">
        <v>8.9540217391304378</v>
      </c>
      <c r="N15" s="514">
        <v>13.965434782608694</v>
      </c>
      <c r="O15" s="514">
        <v>42.160000000000011</v>
      </c>
      <c r="P15" s="514">
        <v>42.137252747252752</v>
      </c>
      <c r="Q15" s="514">
        <v>68.306304347826085</v>
      </c>
      <c r="R15" s="514">
        <v>96.51380434782611</v>
      </c>
      <c r="S15" s="514">
        <v>111.18711111111111</v>
      </c>
      <c r="T15" s="514">
        <v>120.95043956043953</v>
      </c>
      <c r="U15" s="514">
        <v>174.9034782608696</v>
      </c>
      <c r="V15" s="513"/>
    </row>
    <row r="16" spans="1:22" hidden="1">
      <c r="B16" s="382" t="str">
        <v>NIBOR3-1</v>
      </c>
      <c r="C16" s="514">
        <v>0</v>
      </c>
      <c r="D16" s="514">
        <v>0.94876404494381983</v>
      </c>
      <c r="E16" s="514">
        <v>1.0751648351648353</v>
      </c>
      <c r="F16" s="514">
        <v>1.0525000000000007</v>
      </c>
      <c r="G16" s="514">
        <v>1.1889130434782609</v>
      </c>
      <c r="H16" s="514">
        <v>1.2907777777777787</v>
      </c>
      <c r="I16" s="514">
        <v>1.4592307692307698</v>
      </c>
      <c r="J16" s="514">
        <v>1.626304347826087</v>
      </c>
      <c r="K16" s="514">
        <v>1.8396739130434783</v>
      </c>
      <c r="L16" s="514">
        <v>1.6590109890109892</v>
      </c>
      <c r="M16" s="514">
        <v>0.47802197802197771</v>
      </c>
      <c r="N16" s="514">
        <v>0.2802173913043477</v>
      </c>
      <c r="O16" s="514">
        <v>0.38282608695652171</v>
      </c>
      <c r="P16" s="514">
        <v>0.45400000000000013</v>
      </c>
      <c r="Q16" s="514">
        <v>0.26780219780219783</v>
      </c>
      <c r="R16" s="514">
        <v>0.37804347826086965</v>
      </c>
      <c r="S16" s="514">
        <v>0.78000000000000025</v>
      </c>
      <c r="T16" s="514">
        <v>1.1768888888888902</v>
      </c>
      <c r="U16" s="514">
        <v>1.3237362637362637</v>
      </c>
      <c r="V16" s="513"/>
    </row>
    <row r="17" spans="1:23" hidden="1">
      <c r="B17" s="382" t="str">
        <v>ELSPOT-1</v>
      </c>
      <c r="C17" s="514">
        <v>0</v>
      </c>
      <c r="D17" s="514">
        <v>38.763888888888879</v>
      </c>
      <c r="E17" s="514">
        <v>39.087802197802212</v>
      </c>
      <c r="F17" s="514">
        <v>50.422391304347819</v>
      </c>
      <c r="G17" s="514">
        <v>47.626413043478273</v>
      </c>
      <c r="H17" s="514">
        <v>46.839333333333336</v>
      </c>
      <c r="I17" s="514">
        <v>35.481868131868154</v>
      </c>
      <c r="J17" s="514">
        <v>34.818913043478268</v>
      </c>
      <c r="K17" s="514">
        <v>38.595760869565218</v>
      </c>
      <c r="L17" s="514">
        <v>15.334505494505491</v>
      </c>
      <c r="M17" s="514">
        <v>5.5429670329670326</v>
      </c>
      <c r="N17" s="514">
        <v>8.9540217391304378</v>
      </c>
      <c r="O17" s="514">
        <v>13.965434782608694</v>
      </c>
      <c r="P17" s="514">
        <v>42.160000000000011</v>
      </c>
      <c r="Q17" s="514">
        <v>42.137252747252752</v>
      </c>
      <c r="R17" s="514">
        <v>68.306304347826085</v>
      </c>
      <c r="S17" s="514">
        <v>96.51380434782611</v>
      </c>
      <c r="T17" s="514">
        <v>111.18711111111111</v>
      </c>
      <c r="U17" s="514">
        <v>120.95043956043953</v>
      </c>
      <c r="V17" s="513"/>
    </row>
    <row r="18" spans="1:23" hidden="1">
      <c r="B18" s="382" t="str">
        <v>KPI-JAE NOR</v>
      </c>
      <c r="C18" s="514">
        <v>1.3</v>
      </c>
      <c r="D18" s="514">
        <v>1.2333333333333334</v>
      </c>
      <c r="E18" s="514">
        <v>1.4666666666666668</v>
      </c>
      <c r="F18" s="514">
        <v>1.9000000000000001</v>
      </c>
      <c r="G18" s="514">
        <v>2.2666666666666671</v>
      </c>
      <c r="H18" s="514">
        <v>2.5333333333333337</v>
      </c>
      <c r="I18" s="514">
        <v>2.2000000000000002</v>
      </c>
      <c r="J18" s="514">
        <v>2.1333333333333333</v>
      </c>
      <c r="K18" s="514">
        <v>2.2666666666666666</v>
      </c>
      <c r="L18" s="514">
        <v>2.6333333333333333</v>
      </c>
      <c r="M18" s="514">
        <v>3.4333333333333336</v>
      </c>
      <c r="N18" s="514">
        <v>3.1999999999999997</v>
      </c>
      <c r="O18" s="514">
        <v>2.8000000000000003</v>
      </c>
      <c r="P18" s="514">
        <v>2.0666666666666669</v>
      </c>
      <c r="Q18" s="514">
        <v>1.1666666666666667</v>
      </c>
      <c r="R18" s="514">
        <v>1.1333333333333335</v>
      </c>
      <c r="S18" s="514">
        <v>1.7333333333333334</v>
      </c>
      <c r="T18" s="514">
        <v>2.6999999999999997</v>
      </c>
      <c r="U18" s="514">
        <v>4.2666666666666666</v>
      </c>
      <c r="V18" s="513"/>
    </row>
    <row r="19" spans="1:23" hidden="1">
      <c r="B19" s="382" t="str">
        <v>KPI SWE</v>
      </c>
      <c r="C19" s="514">
        <v>1.6333333333333335</v>
      </c>
      <c r="D19" s="514">
        <v>1.8333333333333333</v>
      </c>
      <c r="E19" s="514">
        <v>2.0666666666666664</v>
      </c>
      <c r="F19" s="514">
        <v>2.1999999999999997</v>
      </c>
      <c r="G19" s="514">
        <v>1.9333333333333333</v>
      </c>
      <c r="H19" s="514">
        <v>2.0666666666666669</v>
      </c>
      <c r="I19" s="514">
        <v>1.6333333333333331</v>
      </c>
      <c r="J19" s="514">
        <v>1.6333333333333335</v>
      </c>
      <c r="K19" s="514">
        <v>1.3666666666666665</v>
      </c>
      <c r="L19" s="514">
        <v>6.6666666666666652E-2</v>
      </c>
      <c r="M19" s="514">
        <v>0.66666666666666663</v>
      </c>
      <c r="N19" s="514">
        <v>0.3</v>
      </c>
      <c r="O19" s="514">
        <v>1.1666666666666667</v>
      </c>
      <c r="P19" s="514">
        <v>1.9000000000000001</v>
      </c>
      <c r="Q19" s="514">
        <v>1.5999999999999999</v>
      </c>
      <c r="R19" s="514">
        <v>2.8666666666666667</v>
      </c>
      <c r="S19" s="514">
        <v>3.9666666666666668</v>
      </c>
      <c r="T19" s="514">
        <v>6.5666666666666664</v>
      </c>
      <c r="U19" s="514">
        <v>9</v>
      </c>
      <c r="V19" s="513"/>
    </row>
    <row r="20" spans="1:23" hidden="1">
      <c r="B20" s="382" t="str">
        <v>KPI DEN</v>
      </c>
      <c r="C20" s="514">
        <v>0.76666666666666661</v>
      </c>
      <c r="D20" s="514">
        <v>0.80000000000000016</v>
      </c>
      <c r="E20" s="514">
        <v>1.0666666666666667</v>
      </c>
      <c r="F20" s="514">
        <v>0.73333333333333339</v>
      </c>
      <c r="G20" s="514">
        <v>1.0666666666666667</v>
      </c>
      <c r="H20" s="514">
        <v>0.96666666666666667</v>
      </c>
      <c r="I20" s="514">
        <v>0.46666666666666662</v>
      </c>
      <c r="J20" s="514">
        <v>0.6</v>
      </c>
      <c r="K20" s="514">
        <v>0.76666666666666661</v>
      </c>
      <c r="L20" s="514">
        <v>0.13333333333333333</v>
      </c>
      <c r="M20" s="514">
        <v>0.43333333333333335</v>
      </c>
      <c r="N20" s="514">
        <v>0.5</v>
      </c>
      <c r="O20" s="514">
        <v>0.56666666666666665</v>
      </c>
      <c r="P20" s="514">
        <v>1.4000000000000001</v>
      </c>
      <c r="Q20" s="514">
        <v>1.7000000000000002</v>
      </c>
      <c r="R20" s="514">
        <v>2.8666666666666671</v>
      </c>
      <c r="S20" s="514">
        <v>4.0666666666666664</v>
      </c>
      <c r="T20" s="514">
        <v>6.5</v>
      </c>
      <c r="U20" s="514">
        <v>8.6</v>
      </c>
      <c r="V20" s="513"/>
    </row>
    <row r="21" spans="1:23" hidden="1">
      <c r="B21" s="382" t="str">
        <v>KPI FIN</v>
      </c>
      <c r="C21" s="514">
        <v>0.6333333333333333</v>
      </c>
      <c r="D21" s="514">
        <v>0.8666666666666667</v>
      </c>
      <c r="E21" s="514">
        <v>1.3</v>
      </c>
      <c r="F21" s="514">
        <v>1.3666666666666665</v>
      </c>
      <c r="G21" s="514">
        <v>1.2000000000000002</v>
      </c>
      <c r="H21" s="514">
        <v>1.2666666666666668</v>
      </c>
      <c r="I21" s="514">
        <v>0.96666666666666679</v>
      </c>
      <c r="J21" s="514">
        <v>0.76666666666666661</v>
      </c>
      <c r="K21" s="514">
        <v>0.9</v>
      </c>
      <c r="L21" s="514">
        <v>3.3333333333333326E-2</v>
      </c>
      <c r="M21" s="514">
        <v>0.26666666666666666</v>
      </c>
      <c r="N21" s="514">
        <v>0.20000000000000004</v>
      </c>
      <c r="O21" s="514">
        <v>0.66666666666666663</v>
      </c>
      <c r="P21" s="514">
        <v>1.8666666666666669</v>
      </c>
      <c r="Q21" s="514">
        <v>2.0333333333333332</v>
      </c>
      <c r="R21" s="514">
        <v>3.1333333333333333</v>
      </c>
      <c r="S21" s="514">
        <v>4.1333333333333337</v>
      </c>
      <c r="T21" s="514">
        <v>6.166666666666667</v>
      </c>
      <c r="U21" s="514">
        <v>7.7333333333333334</v>
      </c>
      <c r="V21" s="513"/>
    </row>
    <row r="22" spans="1:23" hidden="1">
      <c r="C22" s="514"/>
      <c r="D22" s="514"/>
      <c r="E22" s="514"/>
      <c r="F22" s="514"/>
      <c r="G22" s="514"/>
      <c r="H22" s="514"/>
      <c r="I22" s="514"/>
      <c r="J22" s="514"/>
      <c r="K22" s="514"/>
      <c r="L22" s="514"/>
      <c r="M22" s="514"/>
      <c r="N22" s="514"/>
      <c r="O22" s="514"/>
      <c r="P22" s="514"/>
      <c r="Q22" s="514"/>
      <c r="R22" s="514"/>
      <c r="S22" s="514"/>
      <c r="T22" s="514"/>
      <c r="U22" s="514"/>
      <c r="V22" s="513"/>
    </row>
    <row r="23" spans="1:23" hidden="1">
      <c r="B23" s="382" t="s">
        <v>20</v>
      </c>
      <c r="C23" s="514">
        <f>IF(C$3=$B23,1,0)</f>
        <v>1</v>
      </c>
      <c r="D23" s="514">
        <f t="shared" ref="D23:V26" si="3">IF(D$3=$B23,1,0)</f>
        <v>0</v>
      </c>
      <c r="E23" s="514">
        <f t="shared" si="3"/>
        <v>0</v>
      </c>
      <c r="F23" s="514">
        <f t="shared" si="3"/>
        <v>0</v>
      </c>
      <c r="G23" s="514">
        <f t="shared" si="3"/>
        <v>1</v>
      </c>
      <c r="H23" s="514">
        <f t="shared" si="3"/>
        <v>0</v>
      </c>
      <c r="I23" s="514">
        <f t="shared" si="3"/>
        <v>0</v>
      </c>
      <c r="J23" s="514">
        <f t="shared" si="3"/>
        <v>0</v>
      </c>
      <c r="K23" s="514">
        <f t="shared" si="3"/>
        <v>1</v>
      </c>
      <c r="L23" s="514">
        <f t="shared" si="3"/>
        <v>0</v>
      </c>
      <c r="M23" s="514">
        <f t="shared" si="3"/>
        <v>0</v>
      </c>
      <c r="N23" s="514">
        <f t="shared" si="3"/>
        <v>0</v>
      </c>
      <c r="O23" s="514">
        <f t="shared" si="3"/>
        <v>1</v>
      </c>
      <c r="P23" s="514">
        <f t="shared" si="3"/>
        <v>0</v>
      </c>
      <c r="Q23" s="514">
        <f t="shared" si="3"/>
        <v>0</v>
      </c>
      <c r="R23" s="514">
        <f t="shared" si="3"/>
        <v>0</v>
      </c>
      <c r="S23" s="514">
        <f t="shared" si="3"/>
        <v>1</v>
      </c>
      <c r="T23" s="514">
        <f t="shared" si="3"/>
        <v>0</v>
      </c>
      <c r="U23" s="514">
        <f t="shared" si="3"/>
        <v>0</v>
      </c>
      <c r="V23" s="514">
        <f t="shared" si="3"/>
        <v>0</v>
      </c>
    </row>
    <row r="24" spans="1:23" hidden="1">
      <c r="B24" s="382" t="s">
        <v>21</v>
      </c>
      <c r="C24" s="514">
        <f>IF(C$3=$B24,1,0)</f>
        <v>0</v>
      </c>
      <c r="D24" s="514">
        <f t="shared" ref="D24:R24" si="4">IF(D$3=$B24,1,0)</f>
        <v>1</v>
      </c>
      <c r="E24" s="514">
        <f t="shared" si="4"/>
        <v>0</v>
      </c>
      <c r="F24" s="514">
        <f t="shared" si="4"/>
        <v>0</v>
      </c>
      <c r="G24" s="514">
        <f t="shared" si="4"/>
        <v>0</v>
      </c>
      <c r="H24" s="514">
        <f t="shared" si="4"/>
        <v>1</v>
      </c>
      <c r="I24" s="514">
        <f t="shared" si="4"/>
        <v>0</v>
      </c>
      <c r="J24" s="514">
        <f t="shared" si="4"/>
        <v>0</v>
      </c>
      <c r="K24" s="514">
        <f t="shared" si="4"/>
        <v>0</v>
      </c>
      <c r="L24" s="514">
        <f t="shared" si="4"/>
        <v>1</v>
      </c>
      <c r="M24" s="514">
        <f t="shared" si="4"/>
        <v>0</v>
      </c>
      <c r="N24" s="514">
        <f t="shared" si="4"/>
        <v>0</v>
      </c>
      <c r="O24" s="514">
        <f t="shared" si="4"/>
        <v>0</v>
      </c>
      <c r="P24" s="514">
        <f t="shared" si="4"/>
        <v>1</v>
      </c>
      <c r="Q24" s="514">
        <f t="shared" si="4"/>
        <v>0</v>
      </c>
      <c r="R24" s="514">
        <f t="shared" si="4"/>
        <v>0</v>
      </c>
      <c r="S24" s="514">
        <f t="shared" si="3"/>
        <v>0</v>
      </c>
      <c r="T24" s="514">
        <f t="shared" si="3"/>
        <v>1</v>
      </c>
      <c r="U24" s="514">
        <f t="shared" si="3"/>
        <v>0</v>
      </c>
      <c r="V24" s="514">
        <f t="shared" si="3"/>
        <v>0</v>
      </c>
    </row>
    <row r="25" spans="1:23" hidden="1">
      <c r="B25" s="382" t="s">
        <v>22</v>
      </c>
      <c r="C25" s="514">
        <f>IF(C$3=$B25,1,0)</f>
        <v>0</v>
      </c>
      <c r="D25" s="514">
        <f t="shared" si="3"/>
        <v>0</v>
      </c>
      <c r="E25" s="514">
        <f t="shared" si="3"/>
        <v>1</v>
      </c>
      <c r="F25" s="514">
        <f t="shared" si="3"/>
        <v>0</v>
      </c>
      <c r="G25" s="514">
        <f t="shared" si="3"/>
        <v>0</v>
      </c>
      <c r="H25" s="514">
        <f t="shared" si="3"/>
        <v>0</v>
      </c>
      <c r="I25" s="514">
        <f t="shared" si="3"/>
        <v>1</v>
      </c>
      <c r="J25" s="514">
        <f t="shared" si="3"/>
        <v>0</v>
      </c>
      <c r="K25" s="514">
        <f t="shared" si="3"/>
        <v>0</v>
      </c>
      <c r="L25" s="514">
        <f t="shared" si="3"/>
        <v>0</v>
      </c>
      <c r="M25" s="514">
        <f t="shared" si="3"/>
        <v>1</v>
      </c>
      <c r="N25" s="514">
        <f t="shared" si="3"/>
        <v>0</v>
      </c>
      <c r="O25" s="514">
        <f t="shared" si="3"/>
        <v>0</v>
      </c>
      <c r="P25" s="514">
        <f t="shared" si="3"/>
        <v>0</v>
      </c>
      <c r="Q25" s="514">
        <f t="shared" si="3"/>
        <v>1</v>
      </c>
      <c r="R25" s="514">
        <f t="shared" si="3"/>
        <v>0</v>
      </c>
      <c r="S25" s="514">
        <f t="shared" si="3"/>
        <v>0</v>
      </c>
      <c r="T25" s="514">
        <f t="shared" si="3"/>
        <v>0</v>
      </c>
      <c r="U25" s="514">
        <f t="shared" si="3"/>
        <v>1</v>
      </c>
      <c r="V25" s="514">
        <f t="shared" si="3"/>
        <v>0</v>
      </c>
    </row>
    <row r="26" spans="1:23" hidden="1">
      <c r="B26" s="382" t="s">
        <v>23</v>
      </c>
      <c r="C26" s="514">
        <f>IF(C$3=$B26,1,0)</f>
        <v>0</v>
      </c>
      <c r="D26" s="514">
        <f t="shared" si="3"/>
        <v>0</v>
      </c>
      <c r="E26" s="514">
        <f t="shared" si="3"/>
        <v>0</v>
      </c>
      <c r="F26" s="514">
        <f t="shared" si="3"/>
        <v>1</v>
      </c>
      <c r="G26" s="514">
        <f t="shared" si="3"/>
        <v>0</v>
      </c>
      <c r="H26" s="514">
        <f t="shared" si="3"/>
        <v>0</v>
      </c>
      <c r="I26" s="514">
        <f t="shared" si="3"/>
        <v>0</v>
      </c>
      <c r="J26" s="514">
        <f t="shared" si="3"/>
        <v>1</v>
      </c>
      <c r="K26" s="514">
        <f t="shared" si="3"/>
        <v>0</v>
      </c>
      <c r="L26" s="514">
        <f t="shared" si="3"/>
        <v>0</v>
      </c>
      <c r="M26" s="514">
        <f t="shared" si="3"/>
        <v>0</v>
      </c>
      <c r="N26" s="514">
        <f t="shared" si="3"/>
        <v>1</v>
      </c>
      <c r="O26" s="514">
        <f t="shared" si="3"/>
        <v>0</v>
      </c>
      <c r="P26" s="514">
        <f t="shared" si="3"/>
        <v>0</v>
      </c>
      <c r="Q26" s="514">
        <f t="shared" si="3"/>
        <v>0</v>
      </c>
      <c r="R26" s="514">
        <f t="shared" si="3"/>
        <v>1</v>
      </c>
      <c r="S26" s="514">
        <f t="shared" si="3"/>
        <v>0</v>
      </c>
      <c r="T26" s="514">
        <f t="shared" si="3"/>
        <v>0</v>
      </c>
      <c r="U26" s="514">
        <f t="shared" si="3"/>
        <v>0</v>
      </c>
      <c r="V26" s="514">
        <f t="shared" si="3"/>
        <v>1</v>
      </c>
    </row>
    <row r="27" spans="1:23">
      <c r="C27" s="513"/>
      <c r="D27" s="513"/>
      <c r="E27" s="513"/>
      <c r="F27" s="513"/>
      <c r="G27" s="513"/>
      <c r="H27" s="513"/>
      <c r="I27" s="513"/>
      <c r="J27" s="513"/>
      <c r="K27" s="513"/>
      <c r="L27" s="513"/>
      <c r="M27" s="513"/>
      <c r="N27" s="513"/>
      <c r="O27" s="513"/>
      <c r="P27" s="513"/>
      <c r="Q27" s="513"/>
      <c r="R27" s="513"/>
      <c r="S27" s="513"/>
      <c r="T27" s="513"/>
      <c r="U27" s="513"/>
    </row>
    <row r="28" spans="1:23">
      <c r="B28" s="388" t="s">
        <v>130</v>
      </c>
      <c r="C28" s="513"/>
      <c r="D28" s="513"/>
      <c r="E28" s="513"/>
      <c r="F28" s="513"/>
      <c r="G28" s="513"/>
      <c r="H28" s="513"/>
      <c r="I28" s="513"/>
      <c r="J28" s="513"/>
      <c r="K28" s="513"/>
      <c r="L28" s="513"/>
      <c r="M28" s="513"/>
      <c r="N28" s="513"/>
      <c r="O28" s="513"/>
      <c r="P28" s="513"/>
      <c r="Q28" s="513"/>
      <c r="R28" s="513"/>
      <c r="S28" s="513"/>
      <c r="T28" s="513"/>
      <c r="U28" s="513"/>
    </row>
    <row r="29" spans="1:23">
      <c r="A29" s="397" t="s">
        <v>236</v>
      </c>
      <c r="B29" s="382" t="s">
        <v>2</v>
      </c>
      <c r="C29" s="513">
        <f>C79+C100+C121+C142</f>
        <v>652</v>
      </c>
      <c r="D29" s="513">
        <f t="shared" ref="D29:T29" si="5">D79+D100+D121+D142</f>
        <v>637</v>
      </c>
      <c r="E29" s="513">
        <f t="shared" si="5"/>
        <v>619</v>
      </c>
      <c r="F29" s="513">
        <f>F79+F100+F121+F142-1</f>
        <v>655</v>
      </c>
      <c r="G29" s="513">
        <f t="shared" si="5"/>
        <v>797</v>
      </c>
      <c r="H29" s="513">
        <f t="shared" si="5"/>
        <v>784</v>
      </c>
      <c r="I29" s="513">
        <f t="shared" si="5"/>
        <v>775</v>
      </c>
      <c r="J29" s="513">
        <f>J79+J100+J121+J142+1</f>
        <v>815</v>
      </c>
      <c r="K29" s="513">
        <f t="shared" si="5"/>
        <v>786</v>
      </c>
      <c r="L29" s="513">
        <f t="shared" si="5"/>
        <v>486</v>
      </c>
      <c r="M29" s="513">
        <f t="shared" si="5"/>
        <v>772</v>
      </c>
      <c r="N29" s="513">
        <f>N79+N100+N121+N142+1</f>
        <v>606</v>
      </c>
      <c r="O29" s="513">
        <f t="shared" si="5"/>
        <v>356</v>
      </c>
      <c r="P29" s="513">
        <f t="shared" si="5"/>
        <v>466</v>
      </c>
      <c r="Q29" s="513">
        <f>Q79+Q100+Q121+Q142</f>
        <v>715</v>
      </c>
      <c r="R29" s="513">
        <f>R79+R100+R121+R142+2</f>
        <v>764</v>
      </c>
      <c r="S29" s="513">
        <f t="shared" si="5"/>
        <v>776</v>
      </c>
      <c r="T29" s="513">
        <f t="shared" si="5"/>
        <v>806</v>
      </c>
      <c r="U29" s="513">
        <f>U79+U100+U121+U142</f>
        <v>802</v>
      </c>
      <c r="V29" s="513">
        <v>862</v>
      </c>
      <c r="W29" s="513"/>
    </row>
    <row r="30" spans="1:23">
      <c r="A30" s="397" t="s">
        <v>236</v>
      </c>
      <c r="B30" s="382" t="s">
        <v>3</v>
      </c>
      <c r="C30" s="513">
        <f>C80+C101+C122+C143</f>
        <v>181</v>
      </c>
      <c r="D30" s="513">
        <f t="shared" ref="D30:U30" si="6">D80+D101+D122+D143</f>
        <v>184</v>
      </c>
      <c r="E30" s="513">
        <f t="shared" si="6"/>
        <v>132</v>
      </c>
      <c r="F30" s="513">
        <f t="shared" si="6"/>
        <v>199</v>
      </c>
      <c r="G30" s="513">
        <f t="shared" si="6"/>
        <v>213</v>
      </c>
      <c r="H30" s="513">
        <f t="shared" si="6"/>
        <v>219</v>
      </c>
      <c r="I30" s="513">
        <f t="shared" si="6"/>
        <v>162</v>
      </c>
      <c r="J30" s="513">
        <f t="shared" si="6"/>
        <v>222</v>
      </c>
      <c r="K30" s="513">
        <f t="shared" si="6"/>
        <v>203</v>
      </c>
      <c r="L30" s="513">
        <f t="shared" si="6"/>
        <v>258</v>
      </c>
      <c r="M30" s="513">
        <f t="shared" si="6"/>
        <v>182</v>
      </c>
      <c r="N30" s="513">
        <f t="shared" si="6"/>
        <v>241</v>
      </c>
      <c r="O30" s="513">
        <f t="shared" si="6"/>
        <v>249</v>
      </c>
      <c r="P30" s="513">
        <f t="shared" si="6"/>
        <v>202</v>
      </c>
      <c r="Q30" s="513">
        <f t="shared" si="6"/>
        <v>257</v>
      </c>
      <c r="R30" s="513">
        <f t="shared" si="6"/>
        <v>238</v>
      </c>
      <c r="S30" s="513">
        <f t="shared" si="6"/>
        <v>236</v>
      </c>
      <c r="T30" s="513">
        <f t="shared" si="6"/>
        <v>215</v>
      </c>
      <c r="U30" s="513">
        <f t="shared" si="6"/>
        <v>164</v>
      </c>
      <c r="V30" s="513">
        <f>219+2</f>
        <v>221</v>
      </c>
    </row>
    <row r="31" spans="1:23">
      <c r="B31" s="388" t="s">
        <v>4</v>
      </c>
      <c r="C31" s="516">
        <f>SUM(C29:C30)</f>
        <v>833</v>
      </c>
      <c r="D31" s="516">
        <f t="shared" ref="D31:V31" si="7">SUM(D29:D30)</f>
        <v>821</v>
      </c>
      <c r="E31" s="516">
        <f t="shared" si="7"/>
        <v>751</v>
      </c>
      <c r="F31" s="516">
        <f t="shared" si="7"/>
        <v>854</v>
      </c>
      <c r="G31" s="516">
        <f t="shared" si="7"/>
        <v>1010</v>
      </c>
      <c r="H31" s="516">
        <f t="shared" si="7"/>
        <v>1003</v>
      </c>
      <c r="I31" s="516">
        <f t="shared" si="7"/>
        <v>937</v>
      </c>
      <c r="J31" s="516">
        <f t="shared" si="7"/>
        <v>1037</v>
      </c>
      <c r="K31" s="516">
        <f t="shared" si="7"/>
        <v>989</v>
      </c>
      <c r="L31" s="516">
        <f t="shared" si="7"/>
        <v>744</v>
      </c>
      <c r="M31" s="516">
        <f t="shared" si="7"/>
        <v>954</v>
      </c>
      <c r="N31" s="516">
        <f t="shared" si="7"/>
        <v>847</v>
      </c>
      <c r="O31" s="516">
        <f t="shared" si="7"/>
        <v>605</v>
      </c>
      <c r="P31" s="516">
        <f t="shared" si="7"/>
        <v>668</v>
      </c>
      <c r="Q31" s="516">
        <f t="shared" si="7"/>
        <v>972</v>
      </c>
      <c r="R31" s="516">
        <f t="shared" si="7"/>
        <v>1002</v>
      </c>
      <c r="S31" s="516">
        <f t="shared" si="7"/>
        <v>1012</v>
      </c>
      <c r="T31" s="516">
        <f t="shared" si="7"/>
        <v>1021</v>
      </c>
      <c r="U31" s="516">
        <f t="shared" si="7"/>
        <v>966</v>
      </c>
      <c r="V31" s="516">
        <f t="shared" si="7"/>
        <v>1083</v>
      </c>
    </row>
    <row r="32" spans="1:23">
      <c r="C32" s="513"/>
      <c r="D32" s="513"/>
      <c r="E32" s="513"/>
      <c r="F32" s="513"/>
      <c r="G32" s="513"/>
      <c r="H32" s="513"/>
      <c r="I32" s="513"/>
      <c r="J32" s="513"/>
      <c r="K32" s="513"/>
      <c r="L32" s="513"/>
      <c r="M32" s="513"/>
      <c r="N32" s="513"/>
      <c r="O32" s="513"/>
      <c r="P32" s="513"/>
      <c r="Q32" s="513"/>
      <c r="R32" s="513"/>
      <c r="S32" s="513"/>
      <c r="T32" s="513"/>
      <c r="U32" s="513"/>
      <c r="V32" s="513"/>
    </row>
    <row r="33" spans="1:22">
      <c r="B33" s="517" t="s">
        <v>25</v>
      </c>
      <c r="C33" s="518"/>
      <c r="D33" s="518"/>
      <c r="E33" s="518"/>
      <c r="F33" s="518"/>
      <c r="G33" s="519"/>
      <c r="H33" s="518"/>
      <c r="I33" s="518"/>
      <c r="J33" s="518"/>
      <c r="K33" s="519"/>
      <c r="L33" s="518"/>
      <c r="M33" s="518"/>
      <c r="N33" s="520"/>
      <c r="O33" s="519"/>
      <c r="P33" s="518"/>
      <c r="Q33" s="518"/>
      <c r="R33" s="520"/>
      <c r="S33" s="519"/>
      <c r="T33" s="518"/>
      <c r="U33" s="518"/>
      <c r="V33" s="513"/>
    </row>
    <row r="34" spans="1:22">
      <c r="A34" s="397" t="s">
        <v>236</v>
      </c>
      <c r="B34" s="521" t="s">
        <v>26</v>
      </c>
      <c r="C34" s="522">
        <v>-18</v>
      </c>
      <c r="D34" s="522">
        <v>-21</v>
      </c>
      <c r="E34" s="522">
        <v>-18</v>
      </c>
      <c r="F34" s="522">
        <v>-23</v>
      </c>
      <c r="G34" s="523">
        <v>-27</v>
      </c>
      <c r="H34" s="522">
        <v>-28</v>
      </c>
      <c r="I34" s="522">
        <v>-28</v>
      </c>
      <c r="J34" s="522">
        <v>-32</v>
      </c>
      <c r="K34" s="523">
        <v>-43</v>
      </c>
      <c r="L34" s="522">
        <v>-19</v>
      </c>
      <c r="M34" s="522">
        <v>-30</v>
      </c>
      <c r="N34" s="524">
        <f>-31+1</f>
        <v>-30</v>
      </c>
      <c r="O34" s="523">
        <v>-14</v>
      </c>
      <c r="P34" s="522">
        <v>-27</v>
      </c>
      <c r="Q34" s="522">
        <v>-35</v>
      </c>
      <c r="R34" s="524">
        <f>-29-1</f>
        <v>-30</v>
      </c>
      <c r="S34" s="523">
        <v>-38</v>
      </c>
      <c r="T34" s="525">
        <v>-29</v>
      </c>
      <c r="U34" s="525">
        <v>-33</v>
      </c>
      <c r="V34" s="513">
        <v>-47</v>
      </c>
    </row>
    <row r="35" spans="1:22">
      <c r="A35" s="397" t="s">
        <v>236</v>
      </c>
      <c r="B35" s="521" t="s">
        <v>27</v>
      </c>
      <c r="C35" s="522">
        <v>-327</v>
      </c>
      <c r="D35" s="522">
        <v>-293</v>
      </c>
      <c r="E35" s="522">
        <v>-267</v>
      </c>
      <c r="F35" s="522">
        <v>-337</v>
      </c>
      <c r="G35" s="523">
        <v>-377</v>
      </c>
      <c r="H35" s="522">
        <v>-346</v>
      </c>
      <c r="I35" s="522">
        <v>-329</v>
      </c>
      <c r="J35" s="522">
        <v>-411</v>
      </c>
      <c r="K35" s="523">
        <v>-394</v>
      </c>
      <c r="L35" s="522">
        <v>-262</v>
      </c>
      <c r="M35" s="522">
        <v>-328</v>
      </c>
      <c r="N35" s="524">
        <f>-369+1</f>
        <v>-368</v>
      </c>
      <c r="O35" s="523">
        <v>-316</v>
      </c>
      <c r="P35" s="522">
        <v>-314</v>
      </c>
      <c r="Q35" s="522">
        <v>-342</v>
      </c>
      <c r="R35" s="524">
        <f>-426-1</f>
        <v>-427</v>
      </c>
      <c r="S35" s="523">
        <v>-403</v>
      </c>
      <c r="T35" s="525">
        <v>-382</v>
      </c>
      <c r="U35" s="525">
        <v>-357</v>
      </c>
      <c r="V35" s="513">
        <f>-446+1</f>
        <v>-445</v>
      </c>
    </row>
    <row r="36" spans="1:22">
      <c r="A36" s="397" t="s">
        <v>236</v>
      </c>
      <c r="B36" s="526" t="s">
        <v>28</v>
      </c>
      <c r="C36" s="522">
        <v>-197</v>
      </c>
      <c r="D36" s="522">
        <v>-167</v>
      </c>
      <c r="E36" s="522">
        <v>-158</v>
      </c>
      <c r="F36" s="522">
        <f>-165-1</f>
        <v>-166</v>
      </c>
      <c r="G36" s="523">
        <v>-252</v>
      </c>
      <c r="H36" s="522">
        <v>-228</v>
      </c>
      <c r="I36" s="522">
        <v>-233</v>
      </c>
      <c r="J36" s="522">
        <v>-212</v>
      </c>
      <c r="K36" s="523">
        <v>-266</v>
      </c>
      <c r="L36" s="522">
        <v>-175</v>
      </c>
      <c r="M36" s="522">
        <v>-253</v>
      </c>
      <c r="N36" s="524">
        <v>-231</v>
      </c>
      <c r="O36" s="523">
        <v>-194</v>
      </c>
      <c r="P36" s="522">
        <v>-198</v>
      </c>
      <c r="Q36" s="522">
        <v>-260</v>
      </c>
      <c r="R36" s="524">
        <v>-273</v>
      </c>
      <c r="S36" s="523">
        <v>-283</v>
      </c>
      <c r="T36" s="525">
        <v>-268</v>
      </c>
      <c r="U36" s="525">
        <v>-297</v>
      </c>
      <c r="V36" s="513">
        <f>-359-1</f>
        <v>-360</v>
      </c>
    </row>
    <row r="37" spans="1:22">
      <c r="A37" s="397" t="s">
        <v>236</v>
      </c>
      <c r="B37" s="527" t="s">
        <v>29</v>
      </c>
      <c r="C37" s="528">
        <v>-178</v>
      </c>
      <c r="D37" s="528">
        <v>-177</v>
      </c>
      <c r="E37" s="528">
        <v>-181</v>
      </c>
      <c r="F37" s="528">
        <v>-203</v>
      </c>
      <c r="G37" s="529">
        <v>-236</v>
      </c>
      <c r="H37" s="528">
        <v>-247</v>
      </c>
      <c r="I37" s="528">
        <v>-241</v>
      </c>
      <c r="J37" s="528">
        <f>-249+1</f>
        <v>-248</v>
      </c>
      <c r="K37" s="529">
        <v>-263</v>
      </c>
      <c r="L37" s="528">
        <v>-262</v>
      </c>
      <c r="M37" s="528">
        <v>-259</v>
      </c>
      <c r="N37" s="530">
        <f>-260-1</f>
        <v>-261</v>
      </c>
      <c r="O37" s="529">
        <v>-255</v>
      </c>
      <c r="P37" s="528">
        <v>-252</v>
      </c>
      <c r="Q37" s="528">
        <v>-260</v>
      </c>
      <c r="R37" s="530">
        <f>-276+1</f>
        <v>-275</v>
      </c>
      <c r="S37" s="529">
        <v>-274</v>
      </c>
      <c r="T37" s="531">
        <v>-275</v>
      </c>
      <c r="U37" s="531">
        <v>-276</v>
      </c>
      <c r="V37" s="532">
        <f>-296+1</f>
        <v>-295</v>
      </c>
    </row>
    <row r="38" spans="1:22">
      <c r="B38" s="533" t="s">
        <v>30</v>
      </c>
      <c r="C38" s="518">
        <f>SUM(C34:C37)</f>
        <v>-720</v>
      </c>
      <c r="D38" s="518">
        <v>-659</v>
      </c>
      <c r="E38" s="518">
        <v>-624</v>
      </c>
      <c r="F38" s="518">
        <v>-728</v>
      </c>
      <c r="G38" s="519">
        <v>-892</v>
      </c>
      <c r="H38" s="518">
        <v>-848</v>
      </c>
      <c r="I38" s="518">
        <v>-831</v>
      </c>
      <c r="J38" s="518">
        <v>-904</v>
      </c>
      <c r="K38" s="519">
        <v>-967</v>
      </c>
      <c r="L38" s="518">
        <v>-717</v>
      </c>
      <c r="M38" s="518">
        <v>-870</v>
      </c>
      <c r="N38" s="520">
        <v>-891</v>
      </c>
      <c r="O38" s="534">
        <v>-780</v>
      </c>
      <c r="P38" s="518">
        <v>-791</v>
      </c>
      <c r="Q38" s="518">
        <v>-897</v>
      </c>
      <c r="R38" s="520">
        <v>-1004</v>
      </c>
      <c r="S38" s="534">
        <v>-998</v>
      </c>
      <c r="T38" s="535">
        <v>-954</v>
      </c>
      <c r="U38" s="535">
        <v>-963</v>
      </c>
      <c r="V38" s="536">
        <f>SUM(V34:V37)</f>
        <v>-1147</v>
      </c>
    </row>
    <row r="39" spans="1:22">
      <c r="B39" s="537"/>
      <c r="C39" s="529"/>
      <c r="D39" s="528"/>
      <c r="E39" s="528"/>
      <c r="F39" s="528"/>
      <c r="G39" s="529"/>
      <c r="H39" s="528"/>
      <c r="I39" s="528"/>
      <c r="J39" s="528"/>
      <c r="K39" s="529"/>
      <c r="L39" s="528"/>
      <c r="M39" s="528"/>
      <c r="N39" s="530"/>
      <c r="O39" s="529"/>
      <c r="P39" s="528"/>
      <c r="Q39" s="528"/>
      <c r="R39" s="530"/>
      <c r="S39" s="529"/>
      <c r="T39" s="528"/>
      <c r="U39" s="528"/>
      <c r="V39" s="530"/>
    </row>
    <row r="40" spans="1:22">
      <c r="B40" s="538" t="s">
        <v>7</v>
      </c>
      <c r="C40" s="519">
        <v>112</v>
      </c>
      <c r="D40" s="518">
        <v>162</v>
      </c>
      <c r="E40" s="518">
        <v>128</v>
      </c>
      <c r="F40" s="518">
        <v>126</v>
      </c>
      <c r="G40" s="519">
        <v>118</v>
      </c>
      <c r="H40" s="518">
        <v>155</v>
      </c>
      <c r="I40" s="518">
        <v>107</v>
      </c>
      <c r="J40" s="518">
        <v>132</v>
      </c>
      <c r="K40" s="519">
        <v>23</v>
      </c>
      <c r="L40" s="518">
        <v>26</v>
      </c>
      <c r="M40" s="518">
        <v>85</v>
      </c>
      <c r="N40" s="520">
        <v>-45</v>
      </c>
      <c r="O40" s="519">
        <v>-175</v>
      </c>
      <c r="P40" s="518">
        <v>-121</v>
      </c>
      <c r="Q40" s="518">
        <v>74</v>
      </c>
      <c r="R40" s="520">
        <v>-2</v>
      </c>
      <c r="S40" s="519">
        <v>14</v>
      </c>
      <c r="T40" s="535">
        <v>67</v>
      </c>
      <c r="U40" s="535">
        <v>5</v>
      </c>
      <c r="V40" s="536">
        <f>V31+V38</f>
        <v>-64</v>
      </c>
    </row>
    <row r="41" spans="1:22">
      <c r="B41" s="539"/>
      <c r="C41" s="523"/>
      <c r="D41" s="522"/>
      <c r="E41" s="522"/>
      <c r="F41" s="522"/>
      <c r="G41" s="523"/>
      <c r="H41" s="522"/>
      <c r="I41" s="522"/>
      <c r="J41" s="522"/>
      <c r="K41" s="523"/>
      <c r="L41" s="522"/>
      <c r="M41" s="522"/>
      <c r="N41" s="524"/>
      <c r="O41" s="523"/>
      <c r="P41" s="522"/>
      <c r="Q41" s="522"/>
      <c r="R41" s="524"/>
      <c r="S41" s="523"/>
      <c r="T41" s="522"/>
      <c r="U41" s="522"/>
      <c r="V41" s="524"/>
    </row>
    <row r="42" spans="1:22">
      <c r="B42" s="540" t="s">
        <v>119</v>
      </c>
      <c r="C42" s="529">
        <v>0</v>
      </c>
      <c r="D42" s="528">
        <v>0</v>
      </c>
      <c r="E42" s="528">
        <v>0</v>
      </c>
      <c r="F42" s="528">
        <v>-265</v>
      </c>
      <c r="G42" s="529">
        <v>0</v>
      </c>
      <c r="H42" s="528">
        <v>0</v>
      </c>
      <c r="I42" s="528">
        <v>0</v>
      </c>
      <c r="J42" s="528">
        <v>0</v>
      </c>
      <c r="K42" s="529">
        <v>0</v>
      </c>
      <c r="L42" s="528">
        <v>-62</v>
      </c>
      <c r="M42" s="528">
        <v>-16</v>
      </c>
      <c r="N42" s="530">
        <v>0</v>
      </c>
      <c r="O42" s="529">
        <v>0</v>
      </c>
      <c r="P42" s="528">
        <v>0</v>
      </c>
      <c r="Q42" s="528">
        <v>0</v>
      </c>
      <c r="R42" s="530">
        <v>0</v>
      </c>
      <c r="S42" s="529">
        <v>0</v>
      </c>
      <c r="T42" s="528">
        <v>0</v>
      </c>
      <c r="U42" s="528">
        <v>0</v>
      </c>
      <c r="V42" s="530">
        <v>0</v>
      </c>
    </row>
    <row r="43" spans="1:22">
      <c r="B43" s="541" t="s">
        <v>31</v>
      </c>
      <c r="C43" s="518">
        <v>112</v>
      </c>
      <c r="D43" s="518">
        <v>162</v>
      </c>
      <c r="E43" s="518">
        <v>128</v>
      </c>
      <c r="F43" s="518">
        <v>-139</v>
      </c>
      <c r="G43" s="519">
        <v>118</v>
      </c>
      <c r="H43" s="518">
        <v>155</v>
      </c>
      <c r="I43" s="518">
        <v>107</v>
      </c>
      <c r="J43" s="518">
        <v>132</v>
      </c>
      <c r="K43" s="519">
        <v>23</v>
      </c>
      <c r="L43" s="518">
        <v>-36</v>
      </c>
      <c r="M43" s="518">
        <v>69</v>
      </c>
      <c r="N43" s="520">
        <v>-45</v>
      </c>
      <c r="O43" s="519">
        <v>-175</v>
      </c>
      <c r="P43" s="518">
        <v>-121</v>
      </c>
      <c r="Q43" s="518">
        <v>74</v>
      </c>
      <c r="R43" s="520">
        <v>-2</v>
      </c>
      <c r="S43" s="519">
        <v>14</v>
      </c>
      <c r="T43" s="535">
        <v>67</v>
      </c>
      <c r="U43" s="535">
        <v>5</v>
      </c>
      <c r="V43" s="536">
        <f>V40+V42</f>
        <v>-64</v>
      </c>
    </row>
    <row r="44" spans="1:22">
      <c r="B44" s="542"/>
      <c r="C44" s="522"/>
      <c r="D44" s="522"/>
      <c r="E44" s="522"/>
      <c r="F44" s="522"/>
      <c r="G44" s="523"/>
      <c r="H44" s="522"/>
      <c r="I44" s="522"/>
      <c r="J44" s="522"/>
      <c r="K44" s="523"/>
      <c r="L44" s="522"/>
      <c r="M44" s="522"/>
      <c r="N44" s="524"/>
      <c r="O44" s="523"/>
      <c r="P44" s="522"/>
      <c r="Q44" s="522"/>
      <c r="R44" s="524"/>
      <c r="S44" s="523"/>
      <c r="T44" s="522"/>
      <c r="U44" s="522"/>
      <c r="V44" s="524"/>
    </row>
    <row r="45" spans="1:22">
      <c r="A45" s="397" t="s">
        <v>236</v>
      </c>
      <c r="B45" s="543" t="s">
        <v>32</v>
      </c>
      <c r="C45" s="522">
        <v>0</v>
      </c>
      <c r="D45" s="522">
        <v>0</v>
      </c>
      <c r="E45" s="522">
        <v>0</v>
      </c>
      <c r="F45" s="522">
        <v>0</v>
      </c>
      <c r="G45" s="523">
        <v>0</v>
      </c>
      <c r="H45" s="522">
        <v>0</v>
      </c>
      <c r="I45" s="522">
        <v>0</v>
      </c>
      <c r="J45" s="522">
        <v>1</v>
      </c>
      <c r="K45" s="523">
        <v>0</v>
      </c>
      <c r="L45" s="522">
        <v>0</v>
      </c>
      <c r="M45" s="522">
        <v>0</v>
      </c>
      <c r="N45" s="524">
        <v>0</v>
      </c>
      <c r="O45" s="523">
        <v>0</v>
      </c>
      <c r="P45" s="522">
        <v>0</v>
      </c>
      <c r="Q45" s="522">
        <v>0</v>
      </c>
      <c r="R45" s="524">
        <v>0</v>
      </c>
      <c r="S45" s="523">
        <v>0</v>
      </c>
      <c r="T45" s="525">
        <v>1</v>
      </c>
      <c r="U45" s="525">
        <v>3</v>
      </c>
      <c r="V45" s="524">
        <v>7</v>
      </c>
    </row>
    <row r="46" spans="1:22">
      <c r="A46" s="397" t="s">
        <v>236</v>
      </c>
      <c r="B46" s="543" t="s">
        <v>33</v>
      </c>
      <c r="C46" s="522">
        <v>-17</v>
      </c>
      <c r="D46" s="522">
        <v>4</v>
      </c>
      <c r="E46" s="522">
        <v>6</v>
      </c>
      <c r="F46" s="522">
        <v>29</v>
      </c>
      <c r="G46" s="523">
        <v>31</v>
      </c>
      <c r="H46" s="522">
        <v>4</v>
      </c>
      <c r="I46" s="522">
        <v>5</v>
      </c>
      <c r="J46" s="522">
        <v>2</v>
      </c>
      <c r="K46" s="523">
        <v>61</v>
      </c>
      <c r="L46" s="522">
        <v>9</v>
      </c>
      <c r="M46" s="522">
        <v>18</v>
      </c>
      <c r="N46" s="524">
        <v>20</v>
      </c>
      <c r="O46" s="523">
        <v>21</v>
      </c>
      <c r="P46" s="522">
        <v>17</v>
      </c>
      <c r="Q46" s="522">
        <v>14</v>
      </c>
      <c r="R46" s="524">
        <v>17</v>
      </c>
      <c r="S46" s="523">
        <v>33</v>
      </c>
      <c r="T46" s="525">
        <v>30</v>
      </c>
      <c r="U46" s="525">
        <v>30</v>
      </c>
      <c r="V46" s="524">
        <v>7</v>
      </c>
    </row>
    <row r="47" spans="1:22">
      <c r="A47" s="397" t="s">
        <v>236</v>
      </c>
      <c r="B47" s="526" t="s">
        <v>34</v>
      </c>
      <c r="C47" s="522">
        <v>-58</v>
      </c>
      <c r="D47" s="522">
        <v>-57</v>
      </c>
      <c r="E47" s="522">
        <v>-58</v>
      </c>
      <c r="F47" s="522">
        <f>-62-1</f>
        <v>-63</v>
      </c>
      <c r="G47" s="523">
        <v>-65</v>
      </c>
      <c r="H47" s="522">
        <v>-63</v>
      </c>
      <c r="I47" s="522">
        <v>-64</v>
      </c>
      <c r="J47" s="522">
        <f>-61+1</f>
        <v>-60</v>
      </c>
      <c r="K47" s="523">
        <v>-63</v>
      </c>
      <c r="L47" s="522">
        <v>-64</v>
      </c>
      <c r="M47" s="522">
        <v>-70</v>
      </c>
      <c r="N47" s="524">
        <f>-71-1</f>
        <v>-72</v>
      </c>
      <c r="O47" s="523">
        <v>-73</v>
      </c>
      <c r="P47" s="522">
        <v>-73</v>
      </c>
      <c r="Q47" s="522">
        <v>-72</v>
      </c>
      <c r="R47" s="524">
        <v>-66</v>
      </c>
      <c r="S47" s="523">
        <v>-72</v>
      </c>
      <c r="T47" s="525">
        <v>-71</v>
      </c>
      <c r="U47" s="525">
        <v>-75</v>
      </c>
      <c r="V47" s="524">
        <v>-83</v>
      </c>
    </row>
    <row r="48" spans="1:22">
      <c r="A48" s="397" t="s">
        <v>236</v>
      </c>
      <c r="B48" s="544" t="s">
        <v>35</v>
      </c>
      <c r="C48" s="528">
        <v>3</v>
      </c>
      <c r="D48" s="528">
        <v>-21</v>
      </c>
      <c r="E48" s="528">
        <v>-2</v>
      </c>
      <c r="F48" s="528">
        <v>-6</v>
      </c>
      <c r="G48" s="529">
        <v>-4</v>
      </c>
      <c r="H48" s="528">
        <v>-2</v>
      </c>
      <c r="I48" s="528">
        <v>-11</v>
      </c>
      <c r="J48" s="528">
        <v>-38</v>
      </c>
      <c r="K48" s="529">
        <v>-56</v>
      </c>
      <c r="L48" s="528">
        <v>-17</v>
      </c>
      <c r="M48" s="528">
        <v>-23</v>
      </c>
      <c r="N48" s="530">
        <v>-11</v>
      </c>
      <c r="O48" s="529">
        <v>-38</v>
      </c>
      <c r="P48" s="528">
        <v>-14</v>
      </c>
      <c r="Q48" s="528">
        <v>-9</v>
      </c>
      <c r="R48" s="530">
        <v>-22</v>
      </c>
      <c r="S48" s="529">
        <v>-29</v>
      </c>
      <c r="T48" s="531">
        <v>-7</v>
      </c>
      <c r="U48" s="531">
        <v>-17</v>
      </c>
      <c r="V48" s="530">
        <v>-41</v>
      </c>
    </row>
    <row r="49" spans="2:22">
      <c r="B49" s="545" t="s">
        <v>36</v>
      </c>
      <c r="C49" s="518">
        <v>-72</v>
      </c>
      <c r="D49" s="518">
        <v>-74</v>
      </c>
      <c r="E49" s="518">
        <v>-55</v>
      </c>
      <c r="F49" s="518">
        <v>-40</v>
      </c>
      <c r="G49" s="519">
        <v>-38</v>
      </c>
      <c r="H49" s="518">
        <v>-61</v>
      </c>
      <c r="I49" s="518">
        <v>-70</v>
      </c>
      <c r="J49" s="518">
        <v>-96</v>
      </c>
      <c r="K49" s="519">
        <v>-57</v>
      </c>
      <c r="L49" s="518">
        <v>-72</v>
      </c>
      <c r="M49" s="518">
        <v>-75</v>
      </c>
      <c r="N49" s="520">
        <v>-62</v>
      </c>
      <c r="O49" s="519">
        <v>-90</v>
      </c>
      <c r="P49" s="518">
        <v>-70</v>
      </c>
      <c r="Q49" s="518">
        <v>-67</v>
      </c>
      <c r="R49" s="520">
        <v>-71</v>
      </c>
      <c r="S49" s="519">
        <v>-67</v>
      </c>
      <c r="T49" s="535">
        <v>-46</v>
      </c>
      <c r="U49" s="535">
        <v>-59</v>
      </c>
      <c r="V49" s="520">
        <f>SUM(V45:V48)</f>
        <v>-110</v>
      </c>
    </row>
    <row r="50" spans="2:22">
      <c r="B50" s="546"/>
      <c r="C50" s="528"/>
      <c r="D50" s="528"/>
      <c r="E50" s="528"/>
      <c r="F50" s="528"/>
      <c r="G50" s="529"/>
      <c r="H50" s="528"/>
      <c r="I50" s="528"/>
      <c r="J50" s="528"/>
      <c r="K50" s="529"/>
      <c r="L50" s="528"/>
      <c r="M50" s="528"/>
      <c r="N50" s="530"/>
      <c r="O50" s="529"/>
      <c r="P50" s="528"/>
      <c r="Q50" s="528"/>
      <c r="R50" s="530"/>
      <c r="S50" s="529"/>
      <c r="T50" s="528"/>
      <c r="U50" s="528"/>
      <c r="V50" s="530"/>
    </row>
    <row r="51" spans="2:22">
      <c r="B51" s="547" t="s">
        <v>37</v>
      </c>
      <c r="C51" s="518">
        <v>40</v>
      </c>
      <c r="D51" s="518">
        <v>88</v>
      </c>
      <c r="E51" s="518">
        <v>73</v>
      </c>
      <c r="F51" s="518">
        <v>-178</v>
      </c>
      <c r="G51" s="519">
        <v>80</v>
      </c>
      <c r="H51" s="518">
        <v>94</v>
      </c>
      <c r="I51" s="518">
        <v>37</v>
      </c>
      <c r="J51" s="518">
        <v>36</v>
      </c>
      <c r="K51" s="519">
        <v>-34</v>
      </c>
      <c r="L51" s="518">
        <v>-108</v>
      </c>
      <c r="M51" s="518">
        <v>-6</v>
      </c>
      <c r="N51" s="520">
        <v>-107</v>
      </c>
      <c r="O51" s="519">
        <v>-265</v>
      </c>
      <c r="P51" s="518">
        <v>-190</v>
      </c>
      <c r="Q51" s="518">
        <v>7</v>
      </c>
      <c r="R51" s="520">
        <v>-74</v>
      </c>
      <c r="S51" s="519">
        <v>-54</v>
      </c>
      <c r="T51" s="535">
        <v>21</v>
      </c>
      <c r="U51" s="535">
        <v>-54</v>
      </c>
      <c r="V51" s="536">
        <f>V43+V49</f>
        <v>-174</v>
      </c>
    </row>
    <row r="52" spans="2:22">
      <c r="B52" s="526"/>
      <c r="C52" s="522"/>
      <c r="D52" s="522"/>
      <c r="E52" s="522"/>
      <c r="F52" s="522"/>
      <c r="G52" s="523"/>
      <c r="H52" s="522"/>
      <c r="I52" s="522"/>
      <c r="J52" s="522"/>
      <c r="K52" s="523"/>
      <c r="L52" s="522"/>
      <c r="M52" s="522"/>
      <c r="N52" s="524"/>
      <c r="O52" s="523"/>
      <c r="P52" s="522"/>
      <c r="Q52" s="522"/>
      <c r="R52" s="524"/>
      <c r="S52" s="523"/>
      <c r="T52" s="522"/>
      <c r="U52" s="522"/>
      <c r="V52" s="524"/>
    </row>
    <row r="53" spans="2:22">
      <c r="B53" s="544" t="s">
        <v>726</v>
      </c>
      <c r="C53" s="528">
        <v>-9</v>
      </c>
      <c r="D53" s="528">
        <v>-20</v>
      </c>
      <c r="E53" s="528">
        <v>-20</v>
      </c>
      <c r="F53" s="528">
        <f>22-1</f>
        <v>21</v>
      </c>
      <c r="G53" s="529">
        <v>-18</v>
      </c>
      <c r="H53" s="528">
        <v>-20</v>
      </c>
      <c r="I53" s="528">
        <v>-6</v>
      </c>
      <c r="J53" s="528">
        <f>-17+1</f>
        <v>-16</v>
      </c>
      <c r="K53" s="529">
        <v>-63</v>
      </c>
      <c r="L53" s="528">
        <v>-6</v>
      </c>
      <c r="M53" s="528">
        <v>-12</v>
      </c>
      <c r="N53" s="530">
        <v>12</v>
      </c>
      <c r="O53" s="529">
        <v>44</v>
      </c>
      <c r="P53" s="528">
        <v>27</v>
      </c>
      <c r="Q53" s="528">
        <v>-9</v>
      </c>
      <c r="R53" s="530">
        <v>8</v>
      </c>
      <c r="S53" s="529">
        <v>-2</v>
      </c>
      <c r="T53" s="531">
        <v>-10</v>
      </c>
      <c r="U53" s="531">
        <v>2</v>
      </c>
      <c r="V53" s="530">
        <v>25</v>
      </c>
    </row>
    <row r="54" spans="2:22">
      <c r="B54" s="548" t="s">
        <v>9</v>
      </c>
      <c r="C54" s="549">
        <v>31</v>
      </c>
      <c r="D54" s="549">
        <v>68</v>
      </c>
      <c r="E54" s="549">
        <v>53</v>
      </c>
      <c r="F54" s="549">
        <v>-157</v>
      </c>
      <c r="G54" s="550">
        <v>63</v>
      </c>
      <c r="H54" s="549">
        <v>74</v>
      </c>
      <c r="I54" s="549">
        <v>31</v>
      </c>
      <c r="J54" s="549">
        <v>19</v>
      </c>
      <c r="K54" s="550">
        <v>-97</v>
      </c>
      <c r="L54" s="549">
        <v>-114</v>
      </c>
      <c r="M54" s="549">
        <v>-18</v>
      </c>
      <c r="N54" s="551">
        <v>-95</v>
      </c>
      <c r="O54" s="550">
        <v>-221</v>
      </c>
      <c r="P54" s="549">
        <v>-163</v>
      </c>
      <c r="Q54" s="549">
        <v>-2</v>
      </c>
      <c r="R54" s="551">
        <v>-66</v>
      </c>
      <c r="S54" s="550">
        <v>-56</v>
      </c>
      <c r="T54" s="552">
        <v>12</v>
      </c>
      <c r="U54" s="552">
        <v>-52</v>
      </c>
      <c r="V54" s="553">
        <f>V51+V53</f>
        <v>-149</v>
      </c>
    </row>
    <row r="55" spans="2:22">
      <c r="B55" s="554"/>
      <c r="C55" s="522"/>
      <c r="D55" s="522"/>
      <c r="E55" s="522"/>
      <c r="F55" s="522"/>
      <c r="G55" s="523"/>
      <c r="H55" s="522"/>
      <c r="I55" s="522"/>
      <c r="J55" s="522"/>
      <c r="K55" s="523"/>
      <c r="L55" s="522"/>
      <c r="M55" s="522"/>
      <c r="N55" s="524"/>
      <c r="O55" s="523"/>
      <c r="P55" s="522"/>
      <c r="Q55" s="522"/>
      <c r="R55" s="524"/>
      <c r="S55" s="523"/>
      <c r="T55" s="522"/>
      <c r="U55" s="522"/>
      <c r="V55" s="524"/>
    </row>
    <row r="56" spans="2:22">
      <c r="B56" s="554"/>
      <c r="C56" s="522"/>
      <c r="D56" s="522"/>
      <c r="E56" s="522"/>
      <c r="F56" s="522"/>
      <c r="G56" s="523"/>
      <c r="H56" s="522"/>
      <c r="I56" s="522"/>
      <c r="J56" s="522"/>
      <c r="K56" s="523"/>
      <c r="L56" s="522"/>
      <c r="M56" s="522"/>
      <c r="N56" s="524"/>
      <c r="O56" s="523"/>
      <c r="P56" s="522"/>
      <c r="Q56" s="522"/>
      <c r="R56" s="524"/>
      <c r="S56" s="523"/>
      <c r="T56" s="522"/>
      <c r="U56" s="522"/>
      <c r="V56" s="524"/>
    </row>
    <row r="57" spans="2:22">
      <c r="B57" s="555" t="s">
        <v>38</v>
      </c>
      <c r="C57" s="518"/>
      <c r="D57" s="518"/>
      <c r="E57" s="518"/>
      <c r="F57" s="518"/>
      <c r="G57" s="519"/>
      <c r="H57" s="518"/>
      <c r="I57" s="518"/>
      <c r="J57" s="518"/>
      <c r="K57" s="519"/>
      <c r="L57" s="518"/>
      <c r="M57" s="518"/>
      <c r="N57" s="520"/>
      <c r="O57" s="519"/>
      <c r="P57" s="518"/>
      <c r="Q57" s="518"/>
      <c r="R57" s="520"/>
      <c r="S57" s="519"/>
      <c r="T57" s="518"/>
      <c r="U57" s="518"/>
      <c r="V57" s="520"/>
    </row>
    <row r="58" spans="2:22">
      <c r="B58" s="556" t="s">
        <v>39</v>
      </c>
      <c r="C58" s="522">
        <v>32</v>
      </c>
      <c r="D58" s="522">
        <v>67</v>
      </c>
      <c r="E58" s="522">
        <v>52</v>
      </c>
      <c r="F58" s="522">
        <v>-157</v>
      </c>
      <c r="G58" s="523">
        <v>63</v>
      </c>
      <c r="H58" s="522">
        <v>74</v>
      </c>
      <c r="I58" s="522">
        <v>31</v>
      </c>
      <c r="J58" s="522">
        <v>19</v>
      </c>
      <c r="K58" s="523">
        <v>-97</v>
      </c>
      <c r="L58" s="522">
        <v>-114</v>
      </c>
      <c r="M58" s="522">
        <v>-18</v>
      </c>
      <c r="N58" s="524">
        <v>-95</v>
      </c>
      <c r="O58" s="523">
        <v>-221</v>
      </c>
      <c r="P58" s="522">
        <v>-163</v>
      </c>
      <c r="Q58" s="522">
        <v>-2</v>
      </c>
      <c r="R58" s="524">
        <v>-66</v>
      </c>
      <c r="S58" s="523">
        <v>-56</v>
      </c>
      <c r="T58" s="525">
        <v>12</v>
      </c>
      <c r="U58" s="525">
        <v>-52</v>
      </c>
      <c r="V58" s="524">
        <v>-150</v>
      </c>
    </row>
    <row r="59" spans="2:22">
      <c r="B59" s="557" t="s">
        <v>40</v>
      </c>
      <c r="C59" s="528">
        <v>0</v>
      </c>
      <c r="D59" s="528">
        <v>1</v>
      </c>
      <c r="E59" s="528">
        <v>1</v>
      </c>
      <c r="F59" s="528">
        <v>0</v>
      </c>
      <c r="G59" s="529">
        <v>-1</v>
      </c>
      <c r="H59" s="528">
        <v>0</v>
      </c>
      <c r="I59" s="528">
        <v>0</v>
      </c>
      <c r="J59" s="528">
        <v>0</v>
      </c>
      <c r="K59" s="529">
        <v>0</v>
      </c>
      <c r="L59" s="528">
        <v>0</v>
      </c>
      <c r="M59" s="528">
        <v>0</v>
      </c>
      <c r="N59" s="530">
        <v>0</v>
      </c>
      <c r="O59" s="529">
        <v>0</v>
      </c>
      <c r="P59" s="528">
        <v>0</v>
      </c>
      <c r="Q59" s="528">
        <v>0</v>
      </c>
      <c r="R59" s="530">
        <v>0</v>
      </c>
      <c r="S59" s="529">
        <v>0</v>
      </c>
      <c r="T59" s="528">
        <v>0</v>
      </c>
      <c r="U59" s="528">
        <v>0</v>
      </c>
      <c r="V59" s="530">
        <v>0</v>
      </c>
    </row>
    <row r="60" spans="2:22">
      <c r="B60" s="558" t="s">
        <v>41</v>
      </c>
      <c r="C60" s="549">
        <v>32</v>
      </c>
      <c r="D60" s="549">
        <v>68</v>
      </c>
      <c r="E60" s="549">
        <v>53</v>
      </c>
      <c r="F60" s="549">
        <v>-157</v>
      </c>
      <c r="G60" s="550">
        <v>63</v>
      </c>
      <c r="H60" s="549">
        <v>74</v>
      </c>
      <c r="I60" s="549">
        <v>31</v>
      </c>
      <c r="J60" s="549">
        <v>19</v>
      </c>
      <c r="K60" s="550">
        <v>-97</v>
      </c>
      <c r="L60" s="549">
        <v>-114</v>
      </c>
      <c r="M60" s="549">
        <v>-18</v>
      </c>
      <c r="N60" s="551">
        <v>-95</v>
      </c>
      <c r="O60" s="550">
        <v>-221</v>
      </c>
      <c r="P60" s="549">
        <v>-163</v>
      </c>
      <c r="Q60" s="549">
        <v>-2</v>
      </c>
      <c r="R60" s="551">
        <v>-66</v>
      </c>
      <c r="S60" s="550">
        <v>-56</v>
      </c>
      <c r="T60" s="552">
        <v>12</v>
      </c>
      <c r="U60" s="552">
        <v>-52</v>
      </c>
      <c r="V60" s="551">
        <f>SUM(V58:V59)</f>
        <v>-150</v>
      </c>
    </row>
    <row r="61" spans="2:22">
      <c r="B61" s="554"/>
      <c r="C61" s="522"/>
      <c r="D61" s="522"/>
      <c r="E61" s="522"/>
      <c r="F61" s="522"/>
      <c r="G61" s="523"/>
      <c r="H61" s="522"/>
      <c r="I61" s="522"/>
      <c r="J61" s="522"/>
      <c r="K61" s="523"/>
      <c r="L61" s="522"/>
      <c r="M61" s="522"/>
      <c r="N61" s="524"/>
      <c r="O61" s="523"/>
      <c r="P61" s="522"/>
      <c r="Q61" s="522"/>
      <c r="R61" s="524"/>
      <c r="S61" s="523"/>
      <c r="T61" s="522"/>
      <c r="U61" s="522"/>
      <c r="V61" s="524"/>
    </row>
    <row r="62" spans="2:22">
      <c r="B62" s="555" t="s">
        <v>42</v>
      </c>
      <c r="C62" s="518"/>
      <c r="D62" s="518"/>
      <c r="E62" s="518"/>
      <c r="F62" s="518"/>
      <c r="G62" s="519"/>
      <c r="H62" s="518"/>
      <c r="I62" s="518"/>
      <c r="J62" s="518"/>
      <c r="K62" s="519"/>
      <c r="L62" s="518"/>
      <c r="M62" s="518"/>
      <c r="N62" s="520"/>
      <c r="O62" s="519"/>
      <c r="P62" s="518"/>
      <c r="Q62" s="518"/>
      <c r="R62" s="520"/>
      <c r="S62" s="519"/>
      <c r="T62" s="518"/>
      <c r="U62" s="518"/>
      <c r="V62" s="520"/>
    </row>
    <row r="63" spans="2:22">
      <c r="B63" s="555"/>
      <c r="C63" s="518"/>
      <c r="D63" s="518"/>
      <c r="E63" s="518"/>
      <c r="F63" s="518"/>
      <c r="G63" s="519"/>
      <c r="H63" s="518"/>
      <c r="I63" s="518"/>
      <c r="J63" s="518"/>
      <c r="K63" s="519"/>
      <c r="L63" s="518"/>
      <c r="M63" s="518"/>
      <c r="N63" s="520"/>
      <c r="O63" s="519"/>
      <c r="P63" s="518"/>
      <c r="Q63" s="518"/>
      <c r="R63" s="520"/>
      <c r="S63" s="519"/>
      <c r="T63" s="518"/>
      <c r="U63" s="518"/>
      <c r="V63" s="520"/>
    </row>
    <row r="64" spans="2:22" ht="14.25" customHeight="1">
      <c r="B64" s="559" t="s">
        <v>43</v>
      </c>
      <c r="C64" s="560">
        <v>0</v>
      </c>
      <c r="D64" s="560">
        <v>2.38</v>
      </c>
      <c r="E64" s="560">
        <v>0.46</v>
      </c>
      <c r="F64" s="560">
        <v>-1.4</v>
      </c>
      <c r="G64" s="561">
        <v>0.56000000000000005</v>
      </c>
      <c r="H64" s="560">
        <v>0.66</v>
      </c>
      <c r="I64" s="560">
        <v>0.28000000000000003</v>
      </c>
      <c r="J64" s="560">
        <v>0.12</v>
      </c>
      <c r="K64" s="561">
        <v>-0.56999999999999995</v>
      </c>
      <c r="L64" s="560">
        <v>-0.67</v>
      </c>
      <c r="M64" s="560">
        <v>-0.11</v>
      </c>
      <c r="N64" s="562">
        <v>-0.55000000000000004</v>
      </c>
      <c r="O64" s="561">
        <v>-1.2928856716670134</v>
      </c>
      <c r="P64" s="560">
        <v>-0.95</v>
      </c>
      <c r="Q64" s="560">
        <v>-1.2184051005786147E-2</v>
      </c>
      <c r="R64" s="562">
        <v>-0.38640470226093376</v>
      </c>
      <c r="S64" s="561">
        <v>0.31</v>
      </c>
      <c r="T64" s="560">
        <v>0.06</v>
      </c>
      <c r="U64" s="560">
        <v>-0.26</v>
      </c>
      <c r="V64" s="562">
        <v>-0.74</v>
      </c>
    </row>
    <row r="65" spans="1:22" ht="14.25" customHeight="1">
      <c r="B65" s="563" t="s">
        <v>44</v>
      </c>
      <c r="C65" s="564">
        <v>0</v>
      </c>
      <c r="D65" s="564">
        <v>2.38</v>
      </c>
      <c r="E65" s="564">
        <v>0.46</v>
      </c>
      <c r="F65" s="564">
        <v>-1.4</v>
      </c>
      <c r="G65" s="565">
        <v>0.56000000000000005</v>
      </c>
      <c r="H65" s="564">
        <v>0.66</v>
      </c>
      <c r="I65" s="564">
        <v>0.28000000000000003</v>
      </c>
      <c r="J65" s="564">
        <v>0.12</v>
      </c>
      <c r="K65" s="565">
        <v>-0.56999999999999995</v>
      </c>
      <c r="L65" s="564">
        <v>-0.67</v>
      </c>
      <c r="M65" s="564">
        <v>-0.11</v>
      </c>
      <c r="N65" s="566">
        <v>-0.55000000000000004</v>
      </c>
      <c r="O65" s="565">
        <v>-1.2889194229734093</v>
      </c>
      <c r="P65" s="564">
        <v>-0.95</v>
      </c>
      <c r="Q65" s="564">
        <v>-1.2144522664959542E-2</v>
      </c>
      <c r="R65" s="566">
        <v>-0.38507874959149946</v>
      </c>
      <c r="S65" s="565">
        <v>0.31</v>
      </c>
      <c r="T65" s="564">
        <v>0.06</v>
      </c>
      <c r="U65" s="564">
        <v>-0.26</v>
      </c>
      <c r="V65" s="566">
        <v>-0.74</v>
      </c>
    </row>
    <row r="68" spans="1:22">
      <c r="C68" s="513"/>
      <c r="D68" s="513"/>
      <c r="E68" s="513"/>
      <c r="F68" s="513"/>
      <c r="G68" s="513"/>
      <c r="H68" s="513"/>
      <c r="I68" s="513"/>
      <c r="J68" s="513"/>
      <c r="K68" s="513"/>
      <c r="L68" s="513"/>
      <c r="M68" s="513"/>
      <c r="N68" s="513"/>
      <c r="O68" s="513"/>
      <c r="P68" s="513"/>
      <c r="Q68" s="513"/>
      <c r="R68" s="513"/>
      <c r="S68" s="513"/>
      <c r="T68" s="513"/>
      <c r="U68" s="513"/>
    </row>
    <row r="69" spans="1:22">
      <c r="C69" s="513"/>
      <c r="D69" s="513"/>
      <c r="E69" s="513"/>
      <c r="F69" s="513"/>
      <c r="G69" s="513"/>
      <c r="H69" s="513"/>
      <c r="I69" s="513"/>
      <c r="J69" s="513"/>
      <c r="K69" s="513"/>
      <c r="L69" s="513"/>
      <c r="M69" s="513"/>
      <c r="N69" s="513"/>
      <c r="O69" s="513"/>
      <c r="P69" s="513"/>
      <c r="Q69" s="513"/>
      <c r="R69" s="513"/>
      <c r="S69" s="513"/>
      <c r="T69" s="513"/>
      <c r="U69" s="513"/>
    </row>
    <row r="70" spans="1:22">
      <c r="C70" s="513"/>
      <c r="D70" s="513"/>
      <c r="E70" s="513"/>
      <c r="F70" s="513"/>
      <c r="G70" s="513"/>
      <c r="H70" s="513"/>
      <c r="I70" s="513"/>
      <c r="J70" s="513"/>
      <c r="K70" s="513"/>
      <c r="L70" s="513"/>
      <c r="M70" s="513"/>
      <c r="N70" s="513"/>
      <c r="O70" s="513"/>
      <c r="P70" s="513"/>
      <c r="Q70" s="513"/>
      <c r="R70" s="513"/>
      <c r="S70" s="513"/>
      <c r="T70" s="513"/>
      <c r="U70" s="513"/>
    </row>
    <row r="71" spans="1:22">
      <c r="C71" s="513"/>
      <c r="D71" s="513"/>
      <c r="E71" s="513"/>
      <c r="F71" s="513"/>
      <c r="G71" s="513"/>
      <c r="H71" s="513"/>
      <c r="I71" s="513"/>
      <c r="J71" s="513"/>
      <c r="K71" s="513"/>
      <c r="L71" s="513"/>
      <c r="M71" s="513"/>
      <c r="N71" s="513"/>
      <c r="O71" s="513"/>
      <c r="P71" s="513"/>
      <c r="Q71" s="513"/>
      <c r="R71" s="513"/>
      <c r="S71" s="513"/>
      <c r="T71" s="513"/>
      <c r="U71" s="513"/>
    </row>
    <row r="72" spans="1:22">
      <c r="C72" s="513"/>
      <c r="D72" s="513"/>
      <c r="E72" s="513"/>
      <c r="F72" s="513"/>
      <c r="G72" s="513"/>
      <c r="H72" s="513"/>
      <c r="I72" s="513"/>
      <c r="J72" s="513"/>
      <c r="K72" s="513"/>
      <c r="L72" s="513"/>
      <c r="M72" s="513"/>
      <c r="N72" s="513"/>
      <c r="O72" s="513"/>
      <c r="P72" s="513"/>
      <c r="Q72" s="513"/>
      <c r="R72" s="513"/>
      <c r="S72" s="513"/>
      <c r="T72" s="513"/>
      <c r="U72" s="513"/>
    </row>
    <row r="75" spans="1:22">
      <c r="C75" s="567">
        <v>2018</v>
      </c>
      <c r="D75" s="568"/>
      <c r="E75" s="568"/>
      <c r="F75" s="569"/>
      <c r="G75" s="567">
        <v>2019</v>
      </c>
      <c r="H75" s="568"/>
      <c r="I75" s="568"/>
      <c r="J75" s="569"/>
      <c r="K75" s="567">
        <v>2020</v>
      </c>
      <c r="L75" s="568"/>
      <c r="M75" s="568"/>
      <c r="N75" s="569"/>
      <c r="O75" s="567">
        <v>2021</v>
      </c>
      <c r="P75" s="568"/>
      <c r="Q75" s="568"/>
      <c r="R75" s="569"/>
      <c r="S75" s="567">
        <v>2022</v>
      </c>
      <c r="T75" s="568"/>
      <c r="U75" s="568"/>
      <c r="V75" s="569"/>
    </row>
    <row r="76" spans="1:22">
      <c r="B76" s="570" t="s">
        <v>126</v>
      </c>
      <c r="C76" s="571" t="s">
        <v>20</v>
      </c>
      <c r="D76" s="572" t="s">
        <v>21</v>
      </c>
      <c r="E76" s="572" t="s">
        <v>22</v>
      </c>
      <c r="F76" s="573" t="s">
        <v>23</v>
      </c>
      <c r="G76" s="571" t="s">
        <v>20</v>
      </c>
      <c r="H76" s="572" t="s">
        <v>21</v>
      </c>
      <c r="I76" s="572" t="s">
        <v>22</v>
      </c>
      <c r="J76" s="573" t="s">
        <v>23</v>
      </c>
      <c r="K76" s="571" t="s">
        <v>20</v>
      </c>
      <c r="L76" s="572" t="s">
        <v>21</v>
      </c>
      <c r="M76" s="572" t="s">
        <v>22</v>
      </c>
      <c r="N76" s="573" t="s">
        <v>23</v>
      </c>
      <c r="O76" s="571" t="s">
        <v>20</v>
      </c>
      <c r="P76" s="572" t="s">
        <v>21</v>
      </c>
      <c r="Q76" s="572" t="s">
        <v>22</v>
      </c>
      <c r="R76" s="573" t="s">
        <v>23</v>
      </c>
      <c r="S76" s="571" t="s">
        <v>20</v>
      </c>
      <c r="T76" s="572" t="s">
        <v>21</v>
      </c>
      <c r="U76" s="572" t="s">
        <v>22</v>
      </c>
      <c r="V76" s="573" t="s">
        <v>23</v>
      </c>
    </row>
    <row r="77" spans="1:22">
      <c r="B77" s="574" t="s">
        <v>1</v>
      </c>
      <c r="C77" s="575"/>
      <c r="D77" s="574"/>
      <c r="E77" s="574"/>
      <c r="F77" s="576"/>
      <c r="G77" s="575"/>
      <c r="H77" s="574"/>
      <c r="I77" s="574"/>
      <c r="J77" s="576"/>
      <c r="K77" s="575"/>
      <c r="L77" s="574"/>
      <c r="M77" s="574"/>
      <c r="N77" s="576"/>
      <c r="O77" s="575"/>
      <c r="P77" s="574"/>
      <c r="Q77" s="574"/>
      <c r="R77" s="576"/>
      <c r="S77" s="575"/>
      <c r="T77" s="574"/>
      <c r="U77" s="574"/>
      <c r="V77" s="576"/>
    </row>
    <row r="78" spans="1:22">
      <c r="B78" s="574"/>
      <c r="C78" s="575"/>
      <c r="D78" s="574"/>
      <c r="E78" s="574"/>
      <c r="F78" s="576"/>
      <c r="G78" s="575"/>
      <c r="H78" s="574"/>
      <c r="I78" s="574"/>
      <c r="J78" s="576"/>
      <c r="K78" s="575"/>
      <c r="L78" s="574"/>
      <c r="M78" s="574"/>
      <c r="N78" s="576"/>
      <c r="O78" s="575"/>
      <c r="P78" s="574"/>
      <c r="Q78" s="574"/>
      <c r="R78" s="576"/>
      <c r="S78" s="575"/>
      <c r="T78" s="574"/>
      <c r="U78" s="574"/>
      <c r="V78" s="576"/>
    </row>
    <row r="79" spans="1:22">
      <c r="A79" s="397" t="s">
        <v>236</v>
      </c>
      <c r="B79" s="577" t="s">
        <v>247</v>
      </c>
      <c r="C79" s="382">
        <v>338</v>
      </c>
      <c r="D79" s="382">
        <v>336</v>
      </c>
      <c r="E79" s="382">
        <v>326</v>
      </c>
      <c r="F79" s="577">
        <v>339</v>
      </c>
      <c r="G79" s="382">
        <v>361</v>
      </c>
      <c r="H79" s="382">
        <v>358</v>
      </c>
      <c r="I79" s="382">
        <v>353</v>
      </c>
      <c r="J79" s="577">
        <v>366</v>
      </c>
      <c r="K79" s="578">
        <v>345</v>
      </c>
      <c r="L79" s="382">
        <v>128</v>
      </c>
      <c r="M79" s="382">
        <v>351</v>
      </c>
      <c r="N79" s="577">
        <v>208</v>
      </c>
      <c r="O79" s="578">
        <v>76</v>
      </c>
      <c r="P79" s="382">
        <v>167</v>
      </c>
      <c r="Q79" s="382">
        <v>335</v>
      </c>
      <c r="R79" s="579">
        <v>355</v>
      </c>
      <c r="S79" s="578">
        <v>372</v>
      </c>
      <c r="T79" s="396">
        <v>379</v>
      </c>
      <c r="U79" s="396">
        <v>384</v>
      </c>
      <c r="V79" s="579">
        <v>407</v>
      </c>
    </row>
    <row r="80" spans="1:22">
      <c r="A80" s="397" t="s">
        <v>236</v>
      </c>
      <c r="B80" s="577" t="s">
        <v>248</v>
      </c>
      <c r="C80" s="382">
        <v>97</v>
      </c>
      <c r="D80" s="382">
        <v>102</v>
      </c>
      <c r="E80" s="382">
        <v>75</v>
      </c>
      <c r="F80" s="577">
        <v>106</v>
      </c>
      <c r="G80" s="382">
        <v>101</v>
      </c>
      <c r="H80" s="382">
        <v>108</v>
      </c>
      <c r="I80" s="382">
        <v>77</v>
      </c>
      <c r="J80" s="577">
        <v>106</v>
      </c>
      <c r="K80" s="578">
        <v>88</v>
      </c>
      <c r="L80" s="382">
        <v>121</v>
      </c>
      <c r="M80" s="382">
        <v>85</v>
      </c>
      <c r="N80" s="577">
        <v>119</v>
      </c>
      <c r="O80" s="578">
        <v>93</v>
      </c>
      <c r="P80" s="382">
        <v>80</v>
      </c>
      <c r="Q80" s="382">
        <v>151</v>
      </c>
      <c r="R80" s="579">
        <v>108</v>
      </c>
      <c r="S80" s="578">
        <v>110</v>
      </c>
      <c r="T80" s="396">
        <v>102</v>
      </c>
      <c r="U80" s="396">
        <v>80</v>
      </c>
      <c r="V80" s="579">
        <v>105</v>
      </c>
    </row>
    <row r="81" spans="1:22">
      <c r="B81" s="577" t="s">
        <v>831</v>
      </c>
      <c r="C81" s="382">
        <v>435</v>
      </c>
      <c r="D81" s="382">
        <v>438</v>
      </c>
      <c r="E81" s="382">
        <v>401</v>
      </c>
      <c r="F81" s="577">
        <v>445</v>
      </c>
      <c r="G81" s="382">
        <v>463</v>
      </c>
      <c r="H81" s="382">
        <v>466</v>
      </c>
      <c r="I81" s="382">
        <v>430</v>
      </c>
      <c r="J81" s="577">
        <v>473</v>
      </c>
      <c r="K81" s="578">
        <v>433</v>
      </c>
      <c r="L81" s="382">
        <v>249</v>
      </c>
      <c r="M81" s="382">
        <v>436</v>
      </c>
      <c r="N81" s="577">
        <v>327</v>
      </c>
      <c r="O81" s="578">
        <v>169</v>
      </c>
      <c r="P81" s="382">
        <v>248</v>
      </c>
      <c r="Q81" s="382">
        <v>485</v>
      </c>
      <c r="R81" s="579">
        <v>464</v>
      </c>
      <c r="S81" s="578">
        <v>482</v>
      </c>
      <c r="T81" s="396">
        <v>481</v>
      </c>
      <c r="U81" s="396">
        <v>464</v>
      </c>
      <c r="V81" s="579">
        <v>513</v>
      </c>
    </row>
    <row r="82" spans="1:22">
      <c r="B82" s="577" t="s">
        <v>5</v>
      </c>
      <c r="C82" s="382">
        <v>149</v>
      </c>
      <c r="D82" s="382">
        <v>185</v>
      </c>
      <c r="E82" s="382">
        <v>154</v>
      </c>
      <c r="F82" s="577">
        <v>157</v>
      </c>
      <c r="G82" s="382">
        <v>164</v>
      </c>
      <c r="H82" s="382">
        <v>208</v>
      </c>
      <c r="I82" s="382">
        <v>165</v>
      </c>
      <c r="J82" s="577">
        <v>180</v>
      </c>
      <c r="K82" s="578">
        <v>135</v>
      </c>
      <c r="L82" s="382">
        <v>117</v>
      </c>
      <c r="M82" s="382">
        <v>159</v>
      </c>
      <c r="N82" s="577">
        <v>74</v>
      </c>
      <c r="O82" s="578">
        <v>-24</v>
      </c>
      <c r="P82" s="382">
        <v>44</v>
      </c>
      <c r="Q82" s="382">
        <v>199</v>
      </c>
      <c r="R82" s="579">
        <v>134</v>
      </c>
      <c r="S82" s="578">
        <v>145</v>
      </c>
      <c r="T82" s="396">
        <v>178</v>
      </c>
      <c r="U82" s="396">
        <v>138</v>
      </c>
      <c r="V82" s="579">
        <v>112</v>
      </c>
    </row>
    <row r="83" spans="1:22">
      <c r="B83" s="580" t="s">
        <v>6</v>
      </c>
      <c r="C83" s="581">
        <v>0.34</v>
      </c>
      <c r="D83" s="581">
        <v>0.42</v>
      </c>
      <c r="E83" s="581">
        <v>0.38</v>
      </c>
      <c r="F83" s="582">
        <v>0.35</v>
      </c>
      <c r="G83" s="581">
        <v>0.35</v>
      </c>
      <c r="H83" s="581">
        <v>0.45</v>
      </c>
      <c r="I83" s="581">
        <v>0.38</v>
      </c>
      <c r="J83" s="582">
        <v>0.38</v>
      </c>
      <c r="K83" s="583">
        <v>0.31</v>
      </c>
      <c r="L83" s="581">
        <v>0.47</v>
      </c>
      <c r="M83" s="581">
        <v>0.36</v>
      </c>
      <c r="N83" s="582">
        <v>0.23</v>
      </c>
      <c r="O83" s="583">
        <v>-0.14000000000000001</v>
      </c>
      <c r="P83" s="581">
        <v>0.18</v>
      </c>
      <c r="Q83" s="581">
        <v>0.41028818393534389</v>
      </c>
      <c r="R83" s="582">
        <v>0.28817559973007728</v>
      </c>
      <c r="S83" s="583">
        <v>0.3</v>
      </c>
      <c r="T83" s="581">
        <v>0.37</v>
      </c>
      <c r="U83" s="581">
        <v>0.3</v>
      </c>
      <c r="V83" s="582">
        <v>0.22</v>
      </c>
    </row>
    <row r="84" spans="1:22">
      <c r="B84" s="577" t="s">
        <v>8</v>
      </c>
      <c r="C84" s="382">
        <v>57</v>
      </c>
      <c r="D84" s="382">
        <v>95</v>
      </c>
      <c r="E84" s="382">
        <v>64</v>
      </c>
      <c r="F84" s="577">
        <v>-199</v>
      </c>
      <c r="G84" s="382">
        <v>69</v>
      </c>
      <c r="H84" s="382">
        <v>113</v>
      </c>
      <c r="I84" s="382">
        <v>71</v>
      </c>
      <c r="J84" s="577">
        <v>85</v>
      </c>
      <c r="K84" s="578">
        <v>38</v>
      </c>
      <c r="L84" s="382">
        <v>20</v>
      </c>
      <c r="M84" s="382">
        <v>62</v>
      </c>
      <c r="N84" s="577">
        <v>-23</v>
      </c>
      <c r="O84" s="578">
        <v>-121</v>
      </c>
      <c r="P84" s="382">
        <v>-53</v>
      </c>
      <c r="Q84" s="382">
        <v>100</v>
      </c>
      <c r="R84" s="579">
        <v>33</v>
      </c>
      <c r="S84" s="578">
        <v>40</v>
      </c>
      <c r="T84" s="396">
        <v>74</v>
      </c>
      <c r="U84" s="396">
        <v>31</v>
      </c>
      <c r="V84" s="579">
        <v>-9</v>
      </c>
    </row>
    <row r="85" spans="1:22">
      <c r="B85" s="584" t="s">
        <v>9</v>
      </c>
      <c r="C85" s="585">
        <v>26</v>
      </c>
      <c r="D85" s="586">
        <v>53</v>
      </c>
      <c r="E85" s="586">
        <v>31</v>
      </c>
      <c r="F85" s="584">
        <v>-153</v>
      </c>
      <c r="G85" s="586">
        <v>36</v>
      </c>
      <c r="H85" s="586">
        <v>71</v>
      </c>
      <c r="I85" s="586">
        <v>39</v>
      </c>
      <c r="J85" s="584">
        <v>66</v>
      </c>
      <c r="K85" s="585">
        <v>9</v>
      </c>
      <c r="L85" s="586">
        <v>-2</v>
      </c>
      <c r="M85" s="586">
        <v>29</v>
      </c>
      <c r="N85" s="584">
        <v>-40</v>
      </c>
      <c r="O85" s="585">
        <v>-115</v>
      </c>
      <c r="P85" s="586">
        <v>-63</v>
      </c>
      <c r="Q85" s="586">
        <v>57</v>
      </c>
      <c r="R85" s="584">
        <v>6</v>
      </c>
      <c r="S85" s="585">
        <v>12</v>
      </c>
      <c r="T85" s="587">
        <v>38</v>
      </c>
      <c r="U85" s="587">
        <v>5</v>
      </c>
      <c r="V85" s="584">
        <v>-29</v>
      </c>
    </row>
    <row r="86" spans="1:22">
      <c r="B86" s="577" t="s">
        <v>11</v>
      </c>
      <c r="C86" s="382">
        <v>81</v>
      </c>
      <c r="D86" s="382">
        <v>117</v>
      </c>
      <c r="E86" s="382">
        <v>84</v>
      </c>
      <c r="F86" s="577">
        <v>90</v>
      </c>
      <c r="G86" s="382">
        <v>96</v>
      </c>
      <c r="H86" s="382">
        <v>139</v>
      </c>
      <c r="I86" s="382">
        <v>100</v>
      </c>
      <c r="J86" s="577">
        <v>117</v>
      </c>
      <c r="K86" s="578">
        <v>69</v>
      </c>
      <c r="L86" s="382">
        <v>42</v>
      </c>
      <c r="M86" s="382">
        <v>91</v>
      </c>
      <c r="N86" s="577">
        <v>6</v>
      </c>
      <c r="O86" s="578">
        <v>-92</v>
      </c>
      <c r="P86" s="382">
        <v>-28</v>
      </c>
      <c r="Q86" s="382">
        <v>133</v>
      </c>
      <c r="R86" s="577">
        <v>85</v>
      </c>
      <c r="S86" s="578">
        <v>82</v>
      </c>
      <c r="T86" s="396">
        <v>114</v>
      </c>
      <c r="U86" s="396">
        <v>72</v>
      </c>
      <c r="V86" s="577">
        <v>70</v>
      </c>
    </row>
    <row r="87" spans="1:22">
      <c r="B87" s="580" t="s">
        <v>6</v>
      </c>
      <c r="C87" s="581">
        <v>0.19</v>
      </c>
      <c r="D87" s="581">
        <v>0.27</v>
      </c>
      <c r="E87" s="581">
        <v>0.21</v>
      </c>
      <c r="F87" s="582">
        <v>0.2</v>
      </c>
      <c r="G87" s="581">
        <v>0.21</v>
      </c>
      <c r="H87" s="581">
        <v>0.3</v>
      </c>
      <c r="I87" s="581">
        <v>0.23</v>
      </c>
      <c r="J87" s="582">
        <v>0.25</v>
      </c>
      <c r="K87" s="583">
        <v>0.16</v>
      </c>
      <c r="L87" s="581">
        <v>0.17</v>
      </c>
      <c r="M87" s="581">
        <v>0.21</v>
      </c>
      <c r="N87" s="582">
        <v>0.02</v>
      </c>
      <c r="O87" s="583">
        <v>-0.54</v>
      </c>
      <c r="P87" s="581">
        <v>-0.11</v>
      </c>
      <c r="Q87" s="581">
        <v>0.27335901066818796</v>
      </c>
      <c r="R87" s="582">
        <v>0.18262808478912143</v>
      </c>
      <c r="S87" s="583">
        <v>0.17</v>
      </c>
      <c r="T87" s="581">
        <v>0.24</v>
      </c>
      <c r="U87" s="581">
        <v>0.15</v>
      </c>
      <c r="V87" s="582">
        <v>0.14000000000000001</v>
      </c>
    </row>
    <row r="88" spans="1:22">
      <c r="B88" s="577" t="s">
        <v>12</v>
      </c>
      <c r="C88" s="382">
        <v>52</v>
      </c>
      <c r="D88" s="382">
        <v>92</v>
      </c>
      <c r="E88" s="382">
        <v>55</v>
      </c>
      <c r="F88" s="577">
        <v>64</v>
      </c>
      <c r="G88" s="382">
        <v>64</v>
      </c>
      <c r="H88" s="382">
        <v>108</v>
      </c>
      <c r="I88" s="382">
        <v>68</v>
      </c>
      <c r="J88" s="577">
        <v>82</v>
      </c>
      <c r="K88" s="578">
        <v>33</v>
      </c>
      <c r="L88" s="382">
        <v>19</v>
      </c>
      <c r="M88" s="382">
        <v>58</v>
      </c>
      <c r="N88" s="577">
        <v>-28</v>
      </c>
      <c r="O88" s="578">
        <v>-127</v>
      </c>
      <c r="P88" s="382">
        <v>-61</v>
      </c>
      <c r="Q88" s="382">
        <v>93</v>
      </c>
      <c r="R88" s="577">
        <v>28</v>
      </c>
      <c r="S88" s="578">
        <v>33</v>
      </c>
      <c r="T88" s="396">
        <v>67</v>
      </c>
      <c r="U88" s="396">
        <v>24</v>
      </c>
      <c r="V88" s="577">
        <v>23</v>
      </c>
    </row>
    <row r="89" spans="1:22">
      <c r="B89" s="588" t="s">
        <v>6</v>
      </c>
      <c r="C89" s="589">
        <v>0.12</v>
      </c>
      <c r="D89" s="590">
        <v>0.21</v>
      </c>
      <c r="E89" s="590">
        <v>0.14000000000000001</v>
      </c>
      <c r="F89" s="591">
        <v>0.14000000000000001</v>
      </c>
      <c r="G89" s="590">
        <v>0.14000000000000001</v>
      </c>
      <c r="H89" s="590">
        <v>0.23</v>
      </c>
      <c r="I89" s="590">
        <v>0.16</v>
      </c>
      <c r="J89" s="591">
        <v>0.17</v>
      </c>
      <c r="K89" s="589">
        <v>0.08</v>
      </c>
      <c r="L89" s="590">
        <v>0.08</v>
      </c>
      <c r="M89" s="590">
        <v>0.13</v>
      </c>
      <c r="N89" s="591">
        <v>-0.09</v>
      </c>
      <c r="O89" s="589">
        <v>-0.75</v>
      </c>
      <c r="P89" s="590">
        <v>-0.25</v>
      </c>
      <c r="Q89" s="590">
        <v>0.1913026882723631</v>
      </c>
      <c r="R89" s="591">
        <v>5.9576129772036239E-2</v>
      </c>
      <c r="S89" s="589">
        <v>7.0000000000000007E-2</v>
      </c>
      <c r="T89" s="590">
        <v>0.14000000000000001</v>
      </c>
      <c r="U89" s="590">
        <v>0.05</v>
      </c>
      <c r="V89" s="591">
        <v>0.04</v>
      </c>
    </row>
    <row r="90" spans="1:22">
      <c r="A90" s="397" t="s">
        <v>236</v>
      </c>
      <c r="B90" s="577" t="s">
        <v>249</v>
      </c>
      <c r="C90" s="382">
        <v>99</v>
      </c>
      <c r="D90" s="382">
        <v>96</v>
      </c>
      <c r="E90" s="382">
        <v>98</v>
      </c>
      <c r="F90" s="577">
        <v>99</v>
      </c>
      <c r="G90" s="382">
        <v>101</v>
      </c>
      <c r="H90" s="382">
        <v>101</v>
      </c>
      <c r="I90" s="382">
        <v>102</v>
      </c>
      <c r="J90" s="577">
        <v>103</v>
      </c>
      <c r="K90" s="578">
        <v>103</v>
      </c>
      <c r="L90" s="382">
        <v>103</v>
      </c>
      <c r="M90" s="382">
        <v>103</v>
      </c>
      <c r="N90" s="577">
        <v>109</v>
      </c>
      <c r="O90" s="578">
        <v>109</v>
      </c>
      <c r="P90" s="382">
        <v>110</v>
      </c>
      <c r="Q90" s="382">
        <v>111</v>
      </c>
      <c r="R90" s="577">
        <v>112</v>
      </c>
      <c r="S90" s="578">
        <v>115</v>
      </c>
      <c r="T90" s="396">
        <v>115</v>
      </c>
      <c r="U90" s="396">
        <v>122</v>
      </c>
      <c r="V90" s="577">
        <v>122</v>
      </c>
    </row>
    <row r="91" spans="1:22">
      <c r="A91" s="397" t="s">
        <v>236</v>
      </c>
      <c r="B91" s="577" t="s">
        <v>832</v>
      </c>
      <c r="C91" s="382">
        <v>291</v>
      </c>
      <c r="D91" s="382">
        <v>284</v>
      </c>
      <c r="E91" s="382">
        <v>284</v>
      </c>
      <c r="F91" s="577">
        <v>284</v>
      </c>
      <c r="G91" s="382">
        <v>306</v>
      </c>
      <c r="H91" s="382">
        <v>298</v>
      </c>
      <c r="I91" s="382">
        <v>298</v>
      </c>
      <c r="J91" s="577">
        <v>299</v>
      </c>
      <c r="K91" s="578">
        <v>301</v>
      </c>
      <c r="L91" s="382">
        <v>280</v>
      </c>
      <c r="M91" s="382">
        <v>292</v>
      </c>
      <c r="N91" s="577">
        <v>280</v>
      </c>
      <c r="O91" s="578">
        <v>268</v>
      </c>
      <c r="P91" s="382">
        <v>276</v>
      </c>
      <c r="Q91" s="382">
        <v>298</v>
      </c>
      <c r="R91" s="577">
        <v>302</v>
      </c>
      <c r="S91" s="578">
        <v>310</v>
      </c>
      <c r="T91" s="396">
        <v>302</v>
      </c>
      <c r="U91" s="396">
        <v>322</v>
      </c>
      <c r="V91" s="577">
        <v>325</v>
      </c>
    </row>
    <row r="92" spans="1:22">
      <c r="B92" s="584" t="s">
        <v>845</v>
      </c>
      <c r="C92" s="585">
        <v>510</v>
      </c>
      <c r="D92" s="586">
        <v>508</v>
      </c>
      <c r="E92" s="586">
        <v>471</v>
      </c>
      <c r="F92" s="584">
        <v>522</v>
      </c>
      <c r="G92" s="586">
        <v>523</v>
      </c>
      <c r="H92" s="586">
        <v>515</v>
      </c>
      <c r="I92" s="586">
        <v>481</v>
      </c>
      <c r="J92" s="584">
        <v>528</v>
      </c>
      <c r="K92" s="585">
        <v>482</v>
      </c>
      <c r="L92" s="586">
        <v>286</v>
      </c>
      <c r="M92" s="586">
        <v>509</v>
      </c>
      <c r="N92" s="584">
        <v>381</v>
      </c>
      <c r="O92" s="585">
        <v>206</v>
      </c>
      <c r="P92" s="586">
        <v>303</v>
      </c>
      <c r="Q92" s="586">
        <v>563</v>
      </c>
      <c r="R92" s="584">
        <v>516</v>
      </c>
      <c r="S92" s="585">
        <v>525</v>
      </c>
      <c r="T92" s="587">
        <v>524</v>
      </c>
      <c r="U92" s="587">
        <v>496</v>
      </c>
      <c r="V92" s="584">
        <v>528</v>
      </c>
    </row>
    <row r="93" spans="1:22">
      <c r="A93" s="592" t="s">
        <v>829</v>
      </c>
      <c r="B93" s="593" t="s">
        <v>841</v>
      </c>
      <c r="C93" s="594">
        <v>100</v>
      </c>
      <c r="D93" s="595">
        <f>D91/$C91*$C93</f>
        <v>97.594501718213053</v>
      </c>
      <c r="E93" s="595">
        <f t="shared" ref="E93:V93" si="8">E91/$C91*$C93</f>
        <v>97.594501718213053</v>
      </c>
      <c r="F93" s="595">
        <f t="shared" si="8"/>
        <v>97.594501718213053</v>
      </c>
      <c r="G93" s="595">
        <f t="shared" si="8"/>
        <v>105.15463917525774</v>
      </c>
      <c r="H93" s="595">
        <f t="shared" si="8"/>
        <v>102.40549828178693</v>
      </c>
      <c r="I93" s="595">
        <f t="shared" si="8"/>
        <v>102.40549828178693</v>
      </c>
      <c r="J93" s="595">
        <f t="shared" si="8"/>
        <v>102.74914089347078</v>
      </c>
      <c r="K93" s="595">
        <f t="shared" si="8"/>
        <v>103.4364261168385</v>
      </c>
      <c r="L93" s="595">
        <f t="shared" si="8"/>
        <v>96.219931271477662</v>
      </c>
      <c r="M93" s="595">
        <f t="shared" si="8"/>
        <v>100.34364261168385</v>
      </c>
      <c r="N93" s="595">
        <f t="shared" si="8"/>
        <v>96.219931271477662</v>
      </c>
      <c r="O93" s="595">
        <f t="shared" si="8"/>
        <v>92.096219931271477</v>
      </c>
      <c r="P93" s="595">
        <f t="shared" si="8"/>
        <v>94.845360824742258</v>
      </c>
      <c r="Q93" s="595">
        <f t="shared" si="8"/>
        <v>102.40549828178693</v>
      </c>
      <c r="R93" s="595">
        <f t="shared" si="8"/>
        <v>103.78006872852235</v>
      </c>
      <c r="S93" s="595">
        <f t="shared" si="8"/>
        <v>106.52920962199313</v>
      </c>
      <c r="T93" s="595">
        <f t="shared" si="8"/>
        <v>103.78006872852235</v>
      </c>
      <c r="U93" s="595">
        <f t="shared" si="8"/>
        <v>110.65292096219932</v>
      </c>
      <c r="V93" s="595">
        <f t="shared" si="8"/>
        <v>111.68384879725086</v>
      </c>
    </row>
    <row r="96" spans="1:22">
      <c r="C96" s="567">
        <v>2018</v>
      </c>
      <c r="D96" s="568"/>
      <c r="E96" s="568"/>
      <c r="F96" s="569"/>
      <c r="G96" s="567">
        <v>2019</v>
      </c>
      <c r="H96" s="568"/>
      <c r="I96" s="568"/>
      <c r="J96" s="569"/>
      <c r="K96" s="567">
        <v>2020</v>
      </c>
      <c r="L96" s="568"/>
      <c r="M96" s="568"/>
      <c r="N96" s="569"/>
      <c r="O96" s="567">
        <v>2021</v>
      </c>
      <c r="P96" s="568"/>
      <c r="Q96" s="568"/>
      <c r="R96" s="569"/>
      <c r="S96" s="567">
        <v>2022</v>
      </c>
      <c r="T96" s="568"/>
      <c r="U96" s="568"/>
      <c r="V96" s="569"/>
    </row>
    <row r="97" spans="1:22">
      <c r="B97" s="570" t="s">
        <v>127</v>
      </c>
      <c r="C97" s="571" t="s">
        <v>20</v>
      </c>
      <c r="D97" s="572" t="s">
        <v>21</v>
      </c>
      <c r="E97" s="572" t="s">
        <v>22</v>
      </c>
      <c r="F97" s="573" t="s">
        <v>23</v>
      </c>
      <c r="G97" s="571" t="s">
        <v>20</v>
      </c>
      <c r="H97" s="572" t="s">
        <v>21</v>
      </c>
      <c r="I97" s="572" t="s">
        <v>22</v>
      </c>
      <c r="J97" s="573" t="s">
        <v>23</v>
      </c>
      <c r="K97" s="571" t="s">
        <v>20</v>
      </c>
      <c r="L97" s="572" t="s">
        <v>21</v>
      </c>
      <c r="M97" s="572" t="s">
        <v>22</v>
      </c>
      <c r="N97" s="573" t="s">
        <v>23</v>
      </c>
      <c r="O97" s="571" t="s">
        <v>20</v>
      </c>
      <c r="P97" s="572" t="s">
        <v>21</v>
      </c>
      <c r="Q97" s="572" t="s">
        <v>22</v>
      </c>
      <c r="R97" s="573" t="s">
        <v>23</v>
      </c>
      <c r="S97" s="571" t="s">
        <v>20</v>
      </c>
      <c r="T97" s="572" t="s">
        <v>21</v>
      </c>
      <c r="U97" s="572" t="s">
        <v>22</v>
      </c>
      <c r="V97" s="573" t="s">
        <v>23</v>
      </c>
    </row>
    <row r="98" spans="1:22">
      <c r="B98" s="574" t="s">
        <v>1</v>
      </c>
      <c r="C98" s="575"/>
      <c r="D98" s="574"/>
      <c r="E98" s="574"/>
      <c r="F98" s="576"/>
      <c r="G98" s="575"/>
      <c r="H98" s="574"/>
      <c r="I98" s="574"/>
      <c r="J98" s="576"/>
      <c r="K98" s="575"/>
      <c r="L98" s="574"/>
      <c r="M98" s="574"/>
      <c r="N98" s="576"/>
      <c r="O98" s="575"/>
      <c r="P98" s="574"/>
      <c r="Q98" s="574"/>
      <c r="R98" s="576"/>
      <c r="S98" s="575"/>
      <c r="T98" s="574"/>
      <c r="U98" s="574"/>
      <c r="V98" s="576"/>
    </row>
    <row r="99" spans="1:22">
      <c r="B99" s="574"/>
      <c r="C99" s="575"/>
      <c r="D99" s="574"/>
      <c r="E99" s="574"/>
      <c r="F99" s="576"/>
      <c r="G99" s="575"/>
      <c r="H99" s="574"/>
      <c r="I99" s="574"/>
      <c r="J99" s="576"/>
      <c r="K99" s="575"/>
      <c r="L99" s="574"/>
      <c r="M99" s="574"/>
      <c r="N99" s="576"/>
      <c r="O99" s="575"/>
      <c r="P99" s="574"/>
      <c r="Q99" s="574"/>
      <c r="R99" s="576"/>
      <c r="S99" s="575"/>
      <c r="T99" s="574"/>
      <c r="U99" s="574"/>
      <c r="V99" s="576"/>
    </row>
    <row r="100" spans="1:22">
      <c r="A100" s="397" t="s">
        <v>236</v>
      </c>
      <c r="B100" s="577" t="s">
        <v>250</v>
      </c>
      <c r="C100" s="382">
        <v>248</v>
      </c>
      <c r="D100" s="382">
        <v>234</v>
      </c>
      <c r="E100" s="382">
        <v>230</v>
      </c>
      <c r="F100" s="577">
        <v>250</v>
      </c>
      <c r="G100" s="382">
        <v>253</v>
      </c>
      <c r="H100" s="382">
        <v>251</v>
      </c>
      <c r="I100" s="382">
        <v>253</v>
      </c>
      <c r="J100" s="577">
        <v>270</v>
      </c>
      <c r="K100" s="578">
        <v>266</v>
      </c>
      <c r="L100" s="382">
        <v>273</v>
      </c>
      <c r="M100" s="382">
        <v>267</v>
      </c>
      <c r="N100" s="577">
        <v>268</v>
      </c>
      <c r="O100" s="578">
        <v>228</v>
      </c>
      <c r="P100" s="382">
        <v>221</v>
      </c>
      <c r="Q100" s="382">
        <v>245</v>
      </c>
      <c r="R100" s="579">
        <v>266</v>
      </c>
      <c r="S100" s="578">
        <v>269</v>
      </c>
      <c r="T100" s="396">
        <v>272</v>
      </c>
      <c r="U100" s="396">
        <v>264</v>
      </c>
      <c r="V100" s="579">
        <v>282</v>
      </c>
    </row>
    <row r="101" spans="1:22">
      <c r="A101" s="397" t="s">
        <v>236</v>
      </c>
      <c r="B101" s="577" t="s">
        <v>251</v>
      </c>
      <c r="C101" s="382">
        <v>69</v>
      </c>
      <c r="D101" s="382">
        <v>71</v>
      </c>
      <c r="E101" s="382">
        <v>46</v>
      </c>
      <c r="F101" s="577">
        <v>78</v>
      </c>
      <c r="G101" s="382">
        <v>78</v>
      </c>
      <c r="H101" s="382">
        <v>76</v>
      </c>
      <c r="I101" s="382">
        <v>52</v>
      </c>
      <c r="J101" s="577">
        <v>76</v>
      </c>
      <c r="K101" s="578">
        <v>71</v>
      </c>
      <c r="L101" s="382">
        <v>73</v>
      </c>
      <c r="M101" s="382">
        <v>63</v>
      </c>
      <c r="N101" s="577">
        <v>73</v>
      </c>
      <c r="O101" s="578">
        <v>78</v>
      </c>
      <c r="P101" s="382">
        <v>77</v>
      </c>
      <c r="Q101" s="382">
        <v>59</v>
      </c>
      <c r="R101" s="579">
        <v>81</v>
      </c>
      <c r="S101" s="578">
        <v>78</v>
      </c>
      <c r="T101" s="396">
        <v>78</v>
      </c>
      <c r="U101" s="396">
        <v>55</v>
      </c>
      <c r="V101" s="579">
        <v>78</v>
      </c>
    </row>
    <row r="102" spans="1:22">
      <c r="B102" s="577" t="s">
        <v>837</v>
      </c>
      <c r="C102" s="382">
        <v>317</v>
      </c>
      <c r="D102" s="382">
        <v>305</v>
      </c>
      <c r="E102" s="382">
        <v>277</v>
      </c>
      <c r="F102" s="577">
        <v>328</v>
      </c>
      <c r="G102" s="382">
        <v>331</v>
      </c>
      <c r="H102" s="382">
        <v>326</v>
      </c>
      <c r="I102" s="382">
        <v>306</v>
      </c>
      <c r="J102" s="577">
        <v>346</v>
      </c>
      <c r="K102" s="578">
        <v>337</v>
      </c>
      <c r="L102" s="382">
        <v>346</v>
      </c>
      <c r="M102" s="382">
        <v>330</v>
      </c>
      <c r="N102" s="577">
        <v>341</v>
      </c>
      <c r="O102" s="578">
        <v>306</v>
      </c>
      <c r="P102" s="382">
        <v>299</v>
      </c>
      <c r="Q102" s="382">
        <v>304</v>
      </c>
      <c r="R102" s="579">
        <v>347</v>
      </c>
      <c r="S102" s="578">
        <v>347</v>
      </c>
      <c r="T102" s="396">
        <v>350</v>
      </c>
      <c r="U102" s="396">
        <v>319</v>
      </c>
      <c r="V102" s="579">
        <v>361</v>
      </c>
    </row>
    <row r="103" spans="1:22">
      <c r="B103" s="577" t="s">
        <v>5</v>
      </c>
      <c r="C103" s="382">
        <v>111</v>
      </c>
      <c r="D103" s="382">
        <v>123</v>
      </c>
      <c r="E103" s="382">
        <v>125</v>
      </c>
      <c r="F103" s="577">
        <v>133</v>
      </c>
      <c r="G103" s="382">
        <v>126</v>
      </c>
      <c r="H103" s="382">
        <v>134</v>
      </c>
      <c r="I103" s="382">
        <v>134</v>
      </c>
      <c r="J103" s="577">
        <v>135</v>
      </c>
      <c r="K103" s="578">
        <v>107</v>
      </c>
      <c r="L103" s="382">
        <v>151</v>
      </c>
      <c r="M103" s="382">
        <v>135</v>
      </c>
      <c r="N103" s="577">
        <v>113</v>
      </c>
      <c r="O103" s="578">
        <v>89</v>
      </c>
      <c r="P103" s="382">
        <v>81</v>
      </c>
      <c r="Q103" s="382">
        <v>85</v>
      </c>
      <c r="R103" s="579">
        <v>79</v>
      </c>
      <c r="S103" s="578">
        <v>97</v>
      </c>
      <c r="T103" s="396">
        <v>107</v>
      </c>
      <c r="U103" s="396">
        <v>96</v>
      </c>
      <c r="V103" s="579">
        <v>69</v>
      </c>
    </row>
    <row r="104" spans="1:22">
      <c r="B104" s="580" t="s">
        <v>6</v>
      </c>
      <c r="C104" s="581">
        <v>0.35</v>
      </c>
      <c r="D104" s="581">
        <v>0.4</v>
      </c>
      <c r="E104" s="581">
        <v>0.44</v>
      </c>
      <c r="F104" s="582">
        <v>0.4</v>
      </c>
      <c r="G104" s="581">
        <v>0.38</v>
      </c>
      <c r="H104" s="581">
        <v>0.41</v>
      </c>
      <c r="I104" s="581">
        <v>0.44</v>
      </c>
      <c r="J104" s="582">
        <v>0.39</v>
      </c>
      <c r="K104" s="583">
        <v>0.32</v>
      </c>
      <c r="L104" s="581">
        <v>0.44</v>
      </c>
      <c r="M104" s="581">
        <v>0.41</v>
      </c>
      <c r="N104" s="596">
        <v>0.33</v>
      </c>
      <c r="O104" s="583">
        <v>0.28999999999999998</v>
      </c>
      <c r="P104" s="581">
        <v>0.27</v>
      </c>
      <c r="Q104" s="581">
        <v>0.2801223711008603</v>
      </c>
      <c r="R104" s="596">
        <v>0.22703635510721837</v>
      </c>
      <c r="S104" s="583">
        <v>0.28000000000000003</v>
      </c>
      <c r="T104" s="581">
        <v>0.31</v>
      </c>
      <c r="U104" s="581">
        <v>0.3</v>
      </c>
      <c r="V104" s="596">
        <v>0.19</v>
      </c>
    </row>
    <row r="105" spans="1:22">
      <c r="B105" s="577" t="s">
        <v>8</v>
      </c>
      <c r="C105" s="382">
        <v>52</v>
      </c>
      <c r="D105" s="382">
        <v>63</v>
      </c>
      <c r="E105" s="382">
        <v>62</v>
      </c>
      <c r="F105" s="577">
        <v>53</v>
      </c>
      <c r="G105" s="382">
        <v>57</v>
      </c>
      <c r="H105" s="382">
        <v>66</v>
      </c>
      <c r="I105" s="382">
        <v>69</v>
      </c>
      <c r="J105" s="577">
        <v>64</v>
      </c>
      <c r="K105" s="578">
        <v>29</v>
      </c>
      <c r="L105" s="382">
        <v>69</v>
      </c>
      <c r="M105" s="382">
        <v>52</v>
      </c>
      <c r="N105" s="577">
        <v>28</v>
      </c>
      <c r="O105" s="578">
        <v>3</v>
      </c>
      <c r="P105" s="382">
        <v>-4</v>
      </c>
      <c r="Q105" s="382">
        <v>-1</v>
      </c>
      <c r="R105" s="577">
        <v>-8</v>
      </c>
      <c r="S105" s="578">
        <v>9</v>
      </c>
      <c r="T105" s="396">
        <v>18</v>
      </c>
      <c r="U105" s="396">
        <v>6</v>
      </c>
      <c r="V105" s="577">
        <v>-22</v>
      </c>
    </row>
    <row r="106" spans="1:22">
      <c r="B106" s="584" t="s">
        <v>9</v>
      </c>
      <c r="C106" s="585">
        <v>34</v>
      </c>
      <c r="D106" s="586">
        <v>42</v>
      </c>
      <c r="E106" s="586">
        <v>38</v>
      </c>
      <c r="F106" s="584">
        <v>33</v>
      </c>
      <c r="G106" s="586">
        <v>37</v>
      </c>
      <c r="H106" s="586">
        <v>43</v>
      </c>
      <c r="I106" s="586">
        <v>45</v>
      </c>
      <c r="J106" s="584">
        <v>76</v>
      </c>
      <c r="K106" s="585">
        <v>-6</v>
      </c>
      <c r="L106" s="586">
        <v>45</v>
      </c>
      <c r="M106" s="586">
        <v>26</v>
      </c>
      <c r="N106" s="584">
        <v>24</v>
      </c>
      <c r="O106" s="585">
        <v>0</v>
      </c>
      <c r="P106" s="586">
        <v>-16</v>
      </c>
      <c r="Q106" s="586">
        <v>-11</v>
      </c>
      <c r="R106" s="584">
        <v>-14</v>
      </c>
      <c r="S106" s="585">
        <v>-2</v>
      </c>
      <c r="T106" s="587">
        <v>-1</v>
      </c>
      <c r="U106" s="587">
        <v>-6</v>
      </c>
      <c r="V106" s="584">
        <v>-32</v>
      </c>
    </row>
    <row r="107" spans="1:22">
      <c r="B107" s="577" t="s">
        <v>11</v>
      </c>
      <c r="C107" s="382">
        <v>77</v>
      </c>
      <c r="D107" s="382">
        <v>86</v>
      </c>
      <c r="E107" s="382">
        <v>85</v>
      </c>
      <c r="F107" s="577">
        <v>70</v>
      </c>
      <c r="G107" s="382">
        <v>83</v>
      </c>
      <c r="H107" s="382">
        <v>90</v>
      </c>
      <c r="I107" s="382">
        <v>96</v>
      </c>
      <c r="J107" s="577">
        <v>94</v>
      </c>
      <c r="K107" s="578">
        <v>60</v>
      </c>
      <c r="L107" s="382">
        <v>88</v>
      </c>
      <c r="M107" s="382">
        <v>81</v>
      </c>
      <c r="N107" s="577">
        <v>59</v>
      </c>
      <c r="O107" s="578">
        <v>34</v>
      </c>
      <c r="P107" s="382">
        <v>24</v>
      </c>
      <c r="Q107" s="382">
        <v>33</v>
      </c>
      <c r="R107" s="577">
        <v>42</v>
      </c>
      <c r="S107" s="578">
        <v>51</v>
      </c>
      <c r="T107" s="396">
        <v>58</v>
      </c>
      <c r="U107" s="396">
        <v>46</v>
      </c>
      <c r="V107" s="577">
        <v>37</v>
      </c>
    </row>
    <row r="108" spans="1:22">
      <c r="B108" s="580" t="s">
        <v>6</v>
      </c>
      <c r="C108" s="581">
        <v>0.24</v>
      </c>
      <c r="D108" s="581">
        <v>0.28000000000000003</v>
      </c>
      <c r="E108" s="581">
        <v>0.31</v>
      </c>
      <c r="F108" s="582">
        <v>0.21</v>
      </c>
      <c r="G108" s="581">
        <v>0.25</v>
      </c>
      <c r="H108" s="581">
        <v>0.27</v>
      </c>
      <c r="I108" s="581">
        <v>0.32</v>
      </c>
      <c r="J108" s="582">
        <v>0.27</v>
      </c>
      <c r="K108" s="583">
        <v>0.18</v>
      </c>
      <c r="L108" s="581">
        <v>0.25</v>
      </c>
      <c r="M108" s="581">
        <v>0.25</v>
      </c>
      <c r="N108" s="596">
        <v>0.17</v>
      </c>
      <c r="O108" s="583">
        <v>0.11</v>
      </c>
      <c r="P108" s="581">
        <v>0.08</v>
      </c>
      <c r="Q108" s="581">
        <v>0.10841318953316202</v>
      </c>
      <c r="R108" s="596">
        <v>0.12062144795980892</v>
      </c>
      <c r="S108" s="583">
        <v>0.15</v>
      </c>
      <c r="T108" s="581">
        <v>0.16</v>
      </c>
      <c r="U108" s="581">
        <v>0.14000000000000001</v>
      </c>
      <c r="V108" s="596">
        <v>0.1</v>
      </c>
    </row>
    <row r="109" spans="1:22">
      <c r="B109" s="577" t="s">
        <v>12</v>
      </c>
      <c r="C109" s="382">
        <v>51</v>
      </c>
      <c r="D109" s="382">
        <v>63</v>
      </c>
      <c r="E109" s="382">
        <v>59</v>
      </c>
      <c r="F109" s="577">
        <v>48</v>
      </c>
      <c r="G109" s="382">
        <v>56</v>
      </c>
      <c r="H109" s="382">
        <v>65</v>
      </c>
      <c r="I109" s="382">
        <v>69</v>
      </c>
      <c r="J109" s="577">
        <v>65</v>
      </c>
      <c r="K109" s="578">
        <v>29</v>
      </c>
      <c r="L109" s="382">
        <v>70</v>
      </c>
      <c r="M109" s="382">
        <v>53</v>
      </c>
      <c r="N109" s="577">
        <v>31</v>
      </c>
      <c r="O109" s="578">
        <v>5</v>
      </c>
      <c r="P109" s="382">
        <v>-1</v>
      </c>
      <c r="Q109" s="382">
        <v>0</v>
      </c>
      <c r="R109" s="577">
        <v>-5</v>
      </c>
      <c r="S109" s="578">
        <v>10</v>
      </c>
      <c r="T109" s="396">
        <v>18</v>
      </c>
      <c r="U109" s="396">
        <v>6</v>
      </c>
      <c r="V109" s="577">
        <v>-3</v>
      </c>
    </row>
    <row r="110" spans="1:22">
      <c r="B110" s="588" t="s">
        <v>6</v>
      </c>
      <c r="C110" s="589">
        <v>0.16</v>
      </c>
      <c r="D110" s="590">
        <v>0.21</v>
      </c>
      <c r="E110" s="590">
        <v>0.21</v>
      </c>
      <c r="F110" s="591">
        <v>0.15</v>
      </c>
      <c r="G110" s="590">
        <v>0.17</v>
      </c>
      <c r="H110" s="590">
        <v>0.2</v>
      </c>
      <c r="I110" s="590">
        <v>0.23</v>
      </c>
      <c r="J110" s="591">
        <v>0.19</v>
      </c>
      <c r="K110" s="589">
        <v>0.09</v>
      </c>
      <c r="L110" s="590">
        <v>0.2</v>
      </c>
      <c r="M110" s="590">
        <v>0.16</v>
      </c>
      <c r="N110" s="597">
        <v>0.09</v>
      </c>
      <c r="O110" s="589">
        <v>0.02</v>
      </c>
      <c r="P110" s="590">
        <v>0</v>
      </c>
      <c r="Q110" s="590">
        <v>-7.2304153038992621E-4</v>
      </c>
      <c r="R110" s="597">
        <v>-1.579604476723703E-2</v>
      </c>
      <c r="S110" s="589">
        <v>0.03</v>
      </c>
      <c r="T110" s="590">
        <v>0.05</v>
      </c>
      <c r="U110" s="590">
        <v>0.02</v>
      </c>
      <c r="V110" s="597">
        <v>-0.01</v>
      </c>
    </row>
    <row r="111" spans="1:22">
      <c r="A111" s="397" t="s">
        <v>236</v>
      </c>
      <c r="B111" s="577" t="s">
        <v>252</v>
      </c>
      <c r="C111" s="382">
        <v>61</v>
      </c>
      <c r="D111" s="382">
        <v>61</v>
      </c>
      <c r="E111" s="382">
        <v>73</v>
      </c>
      <c r="F111" s="577">
        <v>76</v>
      </c>
      <c r="G111" s="382">
        <v>76</v>
      </c>
      <c r="H111" s="382">
        <v>79</v>
      </c>
      <c r="I111" s="382">
        <v>78</v>
      </c>
      <c r="J111" s="577">
        <v>79</v>
      </c>
      <c r="K111" s="578">
        <v>82</v>
      </c>
      <c r="L111" s="382">
        <v>82</v>
      </c>
      <c r="M111" s="382">
        <v>82</v>
      </c>
      <c r="N111" s="577">
        <v>85</v>
      </c>
      <c r="O111" s="578">
        <v>84</v>
      </c>
      <c r="P111" s="382">
        <v>84</v>
      </c>
      <c r="Q111" s="382">
        <v>85</v>
      </c>
      <c r="R111" s="577">
        <v>88</v>
      </c>
      <c r="S111" s="578">
        <v>90</v>
      </c>
      <c r="T111" s="396">
        <v>92</v>
      </c>
      <c r="U111" s="396">
        <v>94</v>
      </c>
      <c r="V111" s="577">
        <v>92</v>
      </c>
    </row>
    <row r="112" spans="1:22">
      <c r="A112" s="397" t="s">
        <v>236</v>
      </c>
      <c r="B112" s="577" t="s">
        <v>830</v>
      </c>
      <c r="C112" s="382">
        <v>219</v>
      </c>
      <c r="D112" s="382">
        <v>215</v>
      </c>
      <c r="E112" s="382">
        <v>214</v>
      </c>
      <c r="F112" s="577">
        <v>223</v>
      </c>
      <c r="G112" s="382">
        <v>228</v>
      </c>
      <c r="H112" s="382">
        <v>227</v>
      </c>
      <c r="I112" s="382">
        <v>228</v>
      </c>
      <c r="J112" s="577">
        <v>230</v>
      </c>
      <c r="K112" s="578">
        <v>232</v>
      </c>
      <c r="L112" s="382">
        <v>221</v>
      </c>
      <c r="M112" s="382">
        <v>226</v>
      </c>
      <c r="N112" s="577">
        <v>216</v>
      </c>
      <c r="O112" s="578">
        <v>206</v>
      </c>
      <c r="P112" s="382">
        <v>207</v>
      </c>
      <c r="Q112" s="382">
        <v>220</v>
      </c>
      <c r="R112" s="577">
        <v>229</v>
      </c>
      <c r="S112" s="578">
        <v>231</v>
      </c>
      <c r="T112" s="396">
        <v>228</v>
      </c>
      <c r="U112" s="396">
        <v>238</v>
      </c>
      <c r="V112" s="577">
        <v>244</v>
      </c>
    </row>
    <row r="113" spans="1:22">
      <c r="B113" s="584" t="s">
        <v>844</v>
      </c>
      <c r="C113" s="585">
        <v>492</v>
      </c>
      <c r="D113" s="586">
        <v>468</v>
      </c>
      <c r="E113" s="586">
        <v>431</v>
      </c>
      <c r="F113" s="584">
        <v>493</v>
      </c>
      <c r="G113" s="586">
        <v>488</v>
      </c>
      <c r="H113" s="586">
        <v>478</v>
      </c>
      <c r="I113" s="586">
        <v>447</v>
      </c>
      <c r="J113" s="584">
        <v>504</v>
      </c>
      <c r="K113" s="585">
        <v>487</v>
      </c>
      <c r="L113" s="586">
        <v>510</v>
      </c>
      <c r="M113" s="586">
        <v>492</v>
      </c>
      <c r="N113" s="598">
        <v>514</v>
      </c>
      <c r="O113" s="585">
        <v>483</v>
      </c>
      <c r="P113" s="586">
        <v>482</v>
      </c>
      <c r="Q113" s="586">
        <v>475</v>
      </c>
      <c r="R113" s="598">
        <v>515</v>
      </c>
      <c r="S113" s="585">
        <v>503</v>
      </c>
      <c r="T113" s="587">
        <v>508</v>
      </c>
      <c r="U113" s="587">
        <v>457</v>
      </c>
      <c r="V113" s="598">
        <v>499</v>
      </c>
    </row>
    <row r="114" spans="1:22">
      <c r="A114" s="592" t="s">
        <v>829</v>
      </c>
      <c r="B114" s="593" t="s">
        <v>840</v>
      </c>
      <c r="C114" s="594">
        <v>100</v>
      </c>
      <c r="D114" s="595">
        <f>D112/$C112*$C114</f>
        <v>98.173515981735164</v>
      </c>
      <c r="E114" s="595">
        <f t="shared" ref="E114:V114" si="9">E112/$C112*$C114</f>
        <v>97.716894977168948</v>
      </c>
      <c r="F114" s="595">
        <f t="shared" si="9"/>
        <v>101.82648401826484</v>
      </c>
      <c r="G114" s="595">
        <f t="shared" si="9"/>
        <v>104.10958904109589</v>
      </c>
      <c r="H114" s="595">
        <f t="shared" si="9"/>
        <v>103.65296803652969</v>
      </c>
      <c r="I114" s="595">
        <f t="shared" si="9"/>
        <v>104.10958904109589</v>
      </c>
      <c r="J114" s="595">
        <f t="shared" si="9"/>
        <v>105.02283105022832</v>
      </c>
      <c r="K114" s="595">
        <f t="shared" si="9"/>
        <v>105.93607305936072</v>
      </c>
      <c r="L114" s="595">
        <f t="shared" si="9"/>
        <v>100.91324200913243</v>
      </c>
      <c r="M114" s="595">
        <f t="shared" si="9"/>
        <v>103.19634703196347</v>
      </c>
      <c r="N114" s="595">
        <f t="shared" si="9"/>
        <v>98.630136986301366</v>
      </c>
      <c r="O114" s="595">
        <f t="shared" si="9"/>
        <v>94.063926940639263</v>
      </c>
      <c r="P114" s="595">
        <f t="shared" si="9"/>
        <v>94.520547945205479</v>
      </c>
      <c r="Q114" s="595">
        <f t="shared" si="9"/>
        <v>100.4566210045662</v>
      </c>
      <c r="R114" s="595">
        <f t="shared" si="9"/>
        <v>104.56621004566212</v>
      </c>
      <c r="S114" s="595">
        <f t="shared" si="9"/>
        <v>105.47945205479452</v>
      </c>
      <c r="T114" s="595">
        <f t="shared" si="9"/>
        <v>104.10958904109589</v>
      </c>
      <c r="U114" s="595">
        <f t="shared" si="9"/>
        <v>108.67579908675799</v>
      </c>
      <c r="V114" s="595">
        <f t="shared" si="9"/>
        <v>111.41552511415524</v>
      </c>
    </row>
    <row r="117" spans="1:22">
      <c r="C117" s="567">
        <v>2018</v>
      </c>
      <c r="D117" s="568"/>
      <c r="E117" s="568"/>
      <c r="F117" s="569"/>
      <c r="G117" s="567">
        <v>2019</v>
      </c>
      <c r="H117" s="568"/>
      <c r="I117" s="568"/>
      <c r="J117" s="569"/>
      <c r="K117" s="567">
        <v>2020</v>
      </c>
      <c r="L117" s="568"/>
      <c r="M117" s="568"/>
      <c r="N117" s="569"/>
      <c r="O117" s="567">
        <v>2021</v>
      </c>
      <c r="P117" s="568"/>
      <c r="Q117" s="568"/>
      <c r="R117" s="569"/>
      <c r="S117" s="567">
        <v>2022</v>
      </c>
      <c r="T117" s="568"/>
      <c r="U117" s="568"/>
      <c r="V117" s="569"/>
    </row>
    <row r="118" spans="1:22">
      <c r="B118" s="570" t="s">
        <v>128</v>
      </c>
      <c r="C118" s="571" t="s">
        <v>20</v>
      </c>
      <c r="D118" s="572" t="s">
        <v>21</v>
      </c>
      <c r="E118" s="572" t="s">
        <v>22</v>
      </c>
      <c r="F118" s="573" t="s">
        <v>23</v>
      </c>
      <c r="G118" s="571" t="s">
        <v>20</v>
      </c>
      <c r="H118" s="572" t="s">
        <v>21</v>
      </c>
      <c r="I118" s="572" t="s">
        <v>22</v>
      </c>
      <c r="J118" s="573" t="s">
        <v>23</v>
      </c>
      <c r="K118" s="571" t="s">
        <v>20</v>
      </c>
      <c r="L118" s="572" t="s">
        <v>21</v>
      </c>
      <c r="M118" s="572" t="s">
        <v>22</v>
      </c>
      <c r="N118" s="573" t="s">
        <v>23</v>
      </c>
      <c r="O118" s="571" t="s">
        <v>20</v>
      </c>
      <c r="P118" s="572" t="s">
        <v>21</v>
      </c>
      <c r="Q118" s="572" t="s">
        <v>22</v>
      </c>
      <c r="R118" s="573" t="s">
        <v>23</v>
      </c>
      <c r="S118" s="571" t="s">
        <v>20</v>
      </c>
      <c r="T118" s="572" t="s">
        <v>21</v>
      </c>
      <c r="U118" s="572" t="s">
        <v>22</v>
      </c>
      <c r="V118" s="573" t="s">
        <v>23</v>
      </c>
    </row>
    <row r="119" spans="1:22">
      <c r="B119" s="574" t="s">
        <v>1</v>
      </c>
      <c r="C119" s="575"/>
      <c r="D119" s="574"/>
      <c r="E119" s="574"/>
      <c r="F119" s="576"/>
      <c r="G119" s="575"/>
      <c r="H119" s="574"/>
      <c r="I119" s="574"/>
      <c r="J119" s="576"/>
      <c r="K119" s="575"/>
      <c r="L119" s="574"/>
      <c r="M119" s="574"/>
      <c r="N119" s="576"/>
      <c r="O119" s="575"/>
      <c r="P119" s="574"/>
      <c r="Q119" s="574"/>
      <c r="R119" s="576"/>
      <c r="S119" s="575"/>
      <c r="T119" s="574"/>
      <c r="U119" s="574"/>
      <c r="V119" s="576"/>
    </row>
    <row r="120" spans="1:22">
      <c r="B120" s="574"/>
      <c r="C120" s="575"/>
      <c r="D120" s="574"/>
      <c r="E120" s="574"/>
      <c r="F120" s="576"/>
      <c r="G120" s="575"/>
      <c r="H120" s="574"/>
      <c r="I120" s="574"/>
      <c r="J120" s="576"/>
      <c r="K120" s="575"/>
      <c r="L120" s="574"/>
      <c r="M120" s="574"/>
      <c r="N120" s="576"/>
      <c r="O120" s="575"/>
      <c r="P120" s="574"/>
      <c r="Q120" s="574"/>
      <c r="R120" s="576"/>
      <c r="S120" s="575"/>
      <c r="T120" s="574"/>
      <c r="U120" s="574"/>
      <c r="V120" s="576"/>
    </row>
    <row r="121" spans="1:22">
      <c r="A121" s="397" t="s">
        <v>236</v>
      </c>
      <c r="B121" s="577" t="s">
        <v>253</v>
      </c>
      <c r="C121" s="382">
        <v>66</v>
      </c>
      <c r="D121" s="382">
        <v>67</v>
      </c>
      <c r="E121" s="382">
        <v>63</v>
      </c>
      <c r="F121" s="577">
        <v>67</v>
      </c>
      <c r="G121" s="382">
        <v>71</v>
      </c>
      <c r="H121" s="382">
        <v>69</v>
      </c>
      <c r="I121" s="382">
        <v>69</v>
      </c>
      <c r="J121" s="577">
        <v>73</v>
      </c>
      <c r="K121" s="382">
        <v>69</v>
      </c>
      <c r="L121" s="382">
        <v>46</v>
      </c>
      <c r="M121" s="382">
        <v>66</v>
      </c>
      <c r="N121" s="577">
        <v>67</v>
      </c>
      <c r="O121" s="382">
        <v>52</v>
      </c>
      <c r="P121" s="382">
        <v>36</v>
      </c>
      <c r="Q121" s="382">
        <v>60</v>
      </c>
      <c r="R121" s="577">
        <v>63</v>
      </c>
      <c r="S121" s="382">
        <v>53</v>
      </c>
      <c r="T121" s="396">
        <v>73</v>
      </c>
      <c r="U121" s="396">
        <v>72</v>
      </c>
      <c r="V121" s="577">
        <v>83</v>
      </c>
    </row>
    <row r="122" spans="1:22">
      <c r="A122" s="397" t="s">
        <v>236</v>
      </c>
      <c r="B122" s="577" t="s">
        <v>254</v>
      </c>
      <c r="C122" s="382">
        <v>15</v>
      </c>
      <c r="D122" s="382">
        <v>11</v>
      </c>
      <c r="E122" s="382">
        <v>11</v>
      </c>
      <c r="F122" s="577">
        <v>15</v>
      </c>
      <c r="G122" s="382">
        <v>16</v>
      </c>
      <c r="H122" s="382">
        <v>16</v>
      </c>
      <c r="I122" s="382">
        <v>12</v>
      </c>
      <c r="J122" s="577">
        <v>17</v>
      </c>
      <c r="K122" s="382">
        <v>16</v>
      </c>
      <c r="L122" s="382">
        <v>16</v>
      </c>
      <c r="M122" s="382">
        <v>22</v>
      </c>
      <c r="N122" s="577">
        <v>24</v>
      </c>
      <c r="O122" s="382">
        <v>19</v>
      </c>
      <c r="P122" s="382">
        <v>13</v>
      </c>
      <c r="Q122" s="382">
        <v>17</v>
      </c>
      <c r="R122" s="577">
        <v>32</v>
      </c>
      <c r="S122" s="382">
        <v>31</v>
      </c>
      <c r="T122" s="396">
        <v>18</v>
      </c>
      <c r="U122" s="396">
        <v>14</v>
      </c>
      <c r="V122" s="577">
        <v>18</v>
      </c>
    </row>
    <row r="123" spans="1:22">
      <c r="B123" s="577" t="s">
        <v>833</v>
      </c>
      <c r="C123" s="382">
        <v>81</v>
      </c>
      <c r="D123" s="382">
        <v>78</v>
      </c>
      <c r="E123" s="382">
        <v>74</v>
      </c>
      <c r="F123" s="577">
        <v>82</v>
      </c>
      <c r="G123" s="382">
        <v>86</v>
      </c>
      <c r="H123" s="382">
        <v>86</v>
      </c>
      <c r="I123" s="382">
        <v>81</v>
      </c>
      <c r="J123" s="577">
        <v>90</v>
      </c>
      <c r="K123" s="382">
        <v>85</v>
      </c>
      <c r="L123" s="382">
        <v>62</v>
      </c>
      <c r="M123" s="382">
        <v>88</v>
      </c>
      <c r="N123" s="577">
        <v>91</v>
      </c>
      <c r="O123" s="382">
        <v>70</v>
      </c>
      <c r="P123" s="382">
        <v>50</v>
      </c>
      <c r="Q123" s="382">
        <v>76</v>
      </c>
      <c r="R123" s="577">
        <v>95</v>
      </c>
      <c r="S123" s="382">
        <v>83</v>
      </c>
      <c r="T123" s="396">
        <v>91</v>
      </c>
      <c r="U123" s="396">
        <v>86</v>
      </c>
      <c r="V123" s="577">
        <v>101</v>
      </c>
    </row>
    <row r="124" spans="1:22">
      <c r="B124" s="577" t="s">
        <v>5</v>
      </c>
      <c r="C124" s="382">
        <v>25</v>
      </c>
      <c r="D124" s="382">
        <v>24</v>
      </c>
      <c r="E124" s="382">
        <v>22</v>
      </c>
      <c r="F124" s="577">
        <v>31</v>
      </c>
      <c r="G124" s="382">
        <v>27</v>
      </c>
      <c r="H124" s="382">
        <v>30</v>
      </c>
      <c r="I124" s="382">
        <v>27</v>
      </c>
      <c r="J124" s="577">
        <v>33</v>
      </c>
      <c r="K124" s="382">
        <v>19</v>
      </c>
      <c r="L124" s="382">
        <v>13</v>
      </c>
      <c r="M124" s="382">
        <v>30</v>
      </c>
      <c r="N124" s="577">
        <v>19</v>
      </c>
      <c r="O124" s="382">
        <v>3</v>
      </c>
      <c r="P124" s="382">
        <v>-3</v>
      </c>
      <c r="Q124" s="382">
        <v>12</v>
      </c>
      <c r="R124" s="577">
        <v>23</v>
      </c>
      <c r="S124" s="382">
        <v>19</v>
      </c>
      <c r="T124" s="396">
        <v>24</v>
      </c>
      <c r="U124" s="396">
        <v>20</v>
      </c>
      <c r="V124" s="577">
        <v>26</v>
      </c>
    </row>
    <row r="125" spans="1:22">
      <c r="B125" s="580" t="s">
        <v>6</v>
      </c>
      <c r="C125" s="581">
        <v>0.31</v>
      </c>
      <c r="D125" s="581">
        <v>0.31</v>
      </c>
      <c r="E125" s="581">
        <v>0.3</v>
      </c>
      <c r="F125" s="582">
        <v>0.37</v>
      </c>
      <c r="G125" s="581">
        <v>0.31</v>
      </c>
      <c r="H125" s="581">
        <v>0.34</v>
      </c>
      <c r="I125" s="581">
        <v>0.33</v>
      </c>
      <c r="J125" s="582">
        <v>0.37</v>
      </c>
      <c r="K125" s="581">
        <v>0.22</v>
      </c>
      <c r="L125" s="581">
        <v>0.21</v>
      </c>
      <c r="M125" s="581">
        <v>0.34</v>
      </c>
      <c r="N125" s="582">
        <v>0.21</v>
      </c>
      <c r="O125" s="581">
        <v>0.05</v>
      </c>
      <c r="P125" s="581">
        <v>-0.05</v>
      </c>
      <c r="Q125" s="581">
        <v>0.15347403991150715</v>
      </c>
      <c r="R125" s="582">
        <v>0.2406883686318087</v>
      </c>
      <c r="S125" s="581">
        <v>0.23</v>
      </c>
      <c r="T125" s="581">
        <v>0.26</v>
      </c>
      <c r="U125" s="581">
        <v>0.23</v>
      </c>
      <c r="V125" s="582">
        <v>0.25</v>
      </c>
    </row>
    <row r="126" spans="1:22">
      <c r="B126" s="577" t="s">
        <v>8</v>
      </c>
      <c r="C126" s="382">
        <v>5</v>
      </c>
      <c r="D126" s="382">
        <v>5</v>
      </c>
      <c r="E126" s="382">
        <v>2</v>
      </c>
      <c r="F126" s="577">
        <v>7</v>
      </c>
      <c r="G126" s="382">
        <v>4</v>
      </c>
      <c r="H126" s="382">
        <v>7</v>
      </c>
      <c r="I126" s="382">
        <v>3</v>
      </c>
      <c r="J126" s="577">
        <v>11</v>
      </c>
      <c r="K126" s="382">
        <v>-8</v>
      </c>
      <c r="L126" s="382">
        <v>-16</v>
      </c>
      <c r="M126" s="382">
        <v>3</v>
      </c>
      <c r="N126" s="577">
        <v>-9</v>
      </c>
      <c r="O126" s="382">
        <v>-23</v>
      </c>
      <c r="P126" s="382">
        <v>-28</v>
      </c>
      <c r="Q126" s="382">
        <v>-14</v>
      </c>
      <c r="R126" s="577">
        <v>-3</v>
      </c>
      <c r="S126" s="382">
        <v>-9</v>
      </c>
      <c r="T126" s="396">
        <v>-4</v>
      </c>
      <c r="U126" s="396">
        <v>-7</v>
      </c>
      <c r="V126" s="577">
        <v>-2</v>
      </c>
    </row>
    <row r="127" spans="1:22">
      <c r="B127" s="584" t="s">
        <v>9</v>
      </c>
      <c r="C127" s="585">
        <v>-1</v>
      </c>
      <c r="D127" s="586">
        <v>-1</v>
      </c>
      <c r="E127" s="586">
        <v>-3</v>
      </c>
      <c r="F127" s="584">
        <v>0</v>
      </c>
      <c r="G127" s="586">
        <v>-2</v>
      </c>
      <c r="H127" s="586">
        <v>1</v>
      </c>
      <c r="I127" s="586">
        <v>-3</v>
      </c>
      <c r="J127" s="584">
        <v>24</v>
      </c>
      <c r="K127" s="586">
        <v>-14</v>
      </c>
      <c r="L127" s="586">
        <v>-28</v>
      </c>
      <c r="M127" s="586">
        <v>-10</v>
      </c>
      <c r="N127" s="584">
        <v>-11</v>
      </c>
      <c r="O127" s="586">
        <v>-28</v>
      </c>
      <c r="P127" s="586">
        <v>-33</v>
      </c>
      <c r="Q127" s="586">
        <v>-19</v>
      </c>
      <c r="R127" s="584">
        <v>-7</v>
      </c>
      <c r="S127" s="586">
        <v>-14</v>
      </c>
      <c r="T127" s="587">
        <v>-10</v>
      </c>
      <c r="U127" s="587">
        <v>-12</v>
      </c>
      <c r="V127" s="584">
        <v>-7</v>
      </c>
    </row>
    <row r="128" spans="1:22">
      <c r="B128" s="577" t="s">
        <v>11</v>
      </c>
      <c r="C128" s="382">
        <v>8</v>
      </c>
      <c r="D128" s="382">
        <v>10</v>
      </c>
      <c r="E128" s="382">
        <v>6</v>
      </c>
      <c r="F128" s="577">
        <v>9</v>
      </c>
      <c r="G128" s="382">
        <v>8</v>
      </c>
      <c r="H128" s="382">
        <v>11</v>
      </c>
      <c r="I128" s="382">
        <v>10</v>
      </c>
      <c r="J128" s="577">
        <v>11</v>
      </c>
      <c r="K128" s="382">
        <v>-3</v>
      </c>
      <c r="L128" s="382">
        <v>-12</v>
      </c>
      <c r="M128" s="382">
        <v>7</v>
      </c>
      <c r="N128" s="577">
        <v>-4</v>
      </c>
      <c r="O128" s="382">
        <v>-17</v>
      </c>
      <c r="P128" s="382">
        <v>-24</v>
      </c>
      <c r="Q128" s="382">
        <v>-10</v>
      </c>
      <c r="R128" s="577">
        <v>4</v>
      </c>
      <c r="S128" s="382">
        <v>-3</v>
      </c>
      <c r="T128" s="396">
        <v>2</v>
      </c>
      <c r="U128" s="396">
        <v>-1</v>
      </c>
      <c r="V128" s="577">
        <v>4</v>
      </c>
    </row>
    <row r="129" spans="1:22">
      <c r="B129" s="580" t="s">
        <v>6</v>
      </c>
      <c r="C129" s="581">
        <v>0.1</v>
      </c>
      <c r="D129" s="581">
        <v>0.13</v>
      </c>
      <c r="E129" s="581">
        <v>0.08</v>
      </c>
      <c r="F129" s="582">
        <v>0.11</v>
      </c>
      <c r="G129" s="581">
        <v>0.09</v>
      </c>
      <c r="H129" s="581">
        <v>0.12</v>
      </c>
      <c r="I129" s="581">
        <v>0.12</v>
      </c>
      <c r="J129" s="582">
        <v>0.12</v>
      </c>
      <c r="K129" s="581">
        <v>-0.03</v>
      </c>
      <c r="L129" s="581">
        <v>-0.2</v>
      </c>
      <c r="M129" s="581">
        <v>0.08</v>
      </c>
      <c r="N129" s="582">
        <v>-0.05</v>
      </c>
      <c r="O129" s="581">
        <v>-0.25</v>
      </c>
      <c r="P129" s="581">
        <v>-0.47</v>
      </c>
      <c r="Q129" s="581">
        <v>-0.13066192113845992</v>
      </c>
      <c r="R129" s="582">
        <v>3.7000437261400877E-2</v>
      </c>
      <c r="S129" s="581">
        <v>-0.03</v>
      </c>
      <c r="T129" s="581">
        <v>0.02</v>
      </c>
      <c r="U129" s="581">
        <v>-0.02</v>
      </c>
      <c r="V129" s="582">
        <v>0.04</v>
      </c>
    </row>
    <row r="130" spans="1:22">
      <c r="B130" s="577" t="s">
        <v>12</v>
      </c>
      <c r="C130" s="382">
        <v>4</v>
      </c>
      <c r="D130" s="382">
        <v>5</v>
      </c>
      <c r="E130" s="382">
        <v>1</v>
      </c>
      <c r="F130" s="577">
        <v>5</v>
      </c>
      <c r="G130" s="382">
        <v>4</v>
      </c>
      <c r="H130" s="382">
        <v>6</v>
      </c>
      <c r="I130" s="382">
        <v>6</v>
      </c>
      <c r="J130" s="577">
        <v>6</v>
      </c>
      <c r="K130" s="382">
        <v>-8</v>
      </c>
      <c r="L130" s="382">
        <v>-15</v>
      </c>
      <c r="M130" s="382">
        <v>3</v>
      </c>
      <c r="N130" s="577">
        <v>-9</v>
      </c>
      <c r="O130" s="382">
        <v>-22</v>
      </c>
      <c r="P130" s="382">
        <v>-28</v>
      </c>
      <c r="Q130" s="382">
        <v>-14</v>
      </c>
      <c r="R130" s="577">
        <v>-3</v>
      </c>
      <c r="S130" s="382">
        <v>-8</v>
      </c>
      <c r="T130" s="396">
        <v>-3</v>
      </c>
      <c r="U130" s="396">
        <v>-7</v>
      </c>
      <c r="V130" s="577">
        <v>-1</v>
      </c>
    </row>
    <row r="131" spans="1:22">
      <c r="B131" s="588" t="s">
        <v>6</v>
      </c>
      <c r="C131" s="589">
        <v>0.05</v>
      </c>
      <c r="D131" s="590">
        <v>7.0000000000000007E-2</v>
      </c>
      <c r="E131" s="590">
        <v>0.02</v>
      </c>
      <c r="F131" s="591">
        <v>0.06</v>
      </c>
      <c r="G131" s="590">
        <v>0.04</v>
      </c>
      <c r="H131" s="590">
        <v>0.08</v>
      </c>
      <c r="I131" s="590">
        <v>7.0000000000000007E-2</v>
      </c>
      <c r="J131" s="591">
        <v>7.0000000000000007E-2</v>
      </c>
      <c r="K131" s="590">
        <v>-0.09</v>
      </c>
      <c r="L131" s="590">
        <v>-0.25</v>
      </c>
      <c r="M131" s="590">
        <v>0.03</v>
      </c>
      <c r="N131" s="591">
        <v>-0.1</v>
      </c>
      <c r="O131" s="590">
        <v>-0.31</v>
      </c>
      <c r="P131" s="590">
        <v>-0.55000000000000004</v>
      </c>
      <c r="Q131" s="590">
        <v>-0.18679867169268388</v>
      </c>
      <c r="R131" s="591">
        <v>-2.9061572634455461E-2</v>
      </c>
      <c r="S131" s="590">
        <v>-0.09</v>
      </c>
      <c r="T131" s="590">
        <v>-0.03</v>
      </c>
      <c r="U131" s="590">
        <v>-0.08</v>
      </c>
      <c r="V131" s="591">
        <v>-0.01</v>
      </c>
    </row>
    <row r="132" spans="1:22">
      <c r="A132" s="397" t="s">
        <v>236</v>
      </c>
      <c r="B132" s="577" t="s">
        <v>255</v>
      </c>
      <c r="C132" s="382">
        <v>28</v>
      </c>
      <c r="D132" s="382">
        <v>28</v>
      </c>
      <c r="E132" s="382">
        <v>28</v>
      </c>
      <c r="F132" s="577">
        <v>29</v>
      </c>
      <c r="G132" s="382">
        <v>29</v>
      </c>
      <c r="H132" s="382">
        <v>29</v>
      </c>
      <c r="I132" s="382">
        <v>29</v>
      </c>
      <c r="J132" s="577">
        <v>28</v>
      </c>
      <c r="K132" s="382">
        <v>29</v>
      </c>
      <c r="L132" s="382">
        <v>29</v>
      </c>
      <c r="M132" s="382">
        <v>30</v>
      </c>
      <c r="N132" s="577">
        <v>30</v>
      </c>
      <c r="O132" s="382">
        <v>30</v>
      </c>
      <c r="P132" s="382">
        <v>30</v>
      </c>
      <c r="Q132" s="382">
        <v>30</v>
      </c>
      <c r="R132" s="577">
        <v>32</v>
      </c>
      <c r="S132" s="382">
        <v>32</v>
      </c>
      <c r="T132" s="396">
        <v>31</v>
      </c>
      <c r="U132" s="396">
        <v>31</v>
      </c>
      <c r="V132" s="577">
        <v>32</v>
      </c>
    </row>
    <row r="133" spans="1:22">
      <c r="A133" s="397" t="s">
        <v>236</v>
      </c>
      <c r="B133" s="577" t="s">
        <v>834</v>
      </c>
      <c r="C133" s="382">
        <v>63</v>
      </c>
      <c r="D133" s="382">
        <v>61</v>
      </c>
      <c r="E133" s="382">
        <v>59</v>
      </c>
      <c r="F133" s="577">
        <v>61</v>
      </c>
      <c r="G133" s="382">
        <v>63</v>
      </c>
      <c r="H133" s="382">
        <v>62</v>
      </c>
      <c r="I133" s="382">
        <v>62</v>
      </c>
      <c r="J133" s="577">
        <v>62</v>
      </c>
      <c r="K133" s="382">
        <v>63</v>
      </c>
      <c r="L133" s="382">
        <v>60</v>
      </c>
      <c r="M133" s="382">
        <v>63</v>
      </c>
      <c r="N133" s="577">
        <v>60</v>
      </c>
      <c r="O133" s="382">
        <v>59</v>
      </c>
      <c r="P133" s="382">
        <v>58</v>
      </c>
      <c r="Q133" s="382">
        <v>62</v>
      </c>
      <c r="R133" s="577">
        <v>64</v>
      </c>
      <c r="S133" s="382">
        <v>64</v>
      </c>
      <c r="T133" s="396">
        <v>63</v>
      </c>
      <c r="U133" s="396">
        <v>67</v>
      </c>
      <c r="V133" s="577">
        <v>70</v>
      </c>
    </row>
    <row r="134" spans="1:22">
      <c r="B134" s="584" t="s">
        <v>843</v>
      </c>
      <c r="C134" s="585">
        <v>441</v>
      </c>
      <c r="D134" s="586">
        <v>418</v>
      </c>
      <c r="E134" s="586">
        <v>409</v>
      </c>
      <c r="F134" s="584">
        <v>453</v>
      </c>
      <c r="G134" s="586">
        <v>466</v>
      </c>
      <c r="H134" s="586">
        <v>457</v>
      </c>
      <c r="I134" s="586">
        <v>438</v>
      </c>
      <c r="J134" s="584">
        <v>485</v>
      </c>
      <c r="K134" s="586">
        <v>454</v>
      </c>
      <c r="L134" s="586">
        <v>333</v>
      </c>
      <c r="M134" s="586">
        <v>478</v>
      </c>
      <c r="N134" s="584">
        <v>493</v>
      </c>
      <c r="O134" s="586">
        <v>395</v>
      </c>
      <c r="P134" s="586">
        <v>285</v>
      </c>
      <c r="Q134" s="586">
        <v>426</v>
      </c>
      <c r="R134" s="584">
        <v>502</v>
      </c>
      <c r="S134" s="586">
        <v>431</v>
      </c>
      <c r="T134" s="587">
        <v>474</v>
      </c>
      <c r="U134" s="587">
        <v>439</v>
      </c>
      <c r="V134" s="584">
        <v>490</v>
      </c>
    </row>
    <row r="135" spans="1:22">
      <c r="A135" s="592" t="s">
        <v>829</v>
      </c>
      <c r="B135" s="593" t="s">
        <v>839</v>
      </c>
      <c r="C135" s="594">
        <v>100</v>
      </c>
      <c r="D135" s="595">
        <f>D133/$C133*$C135</f>
        <v>96.825396825396822</v>
      </c>
      <c r="E135" s="595">
        <f t="shared" ref="E135:V135" si="10">E133/$C133*$C135</f>
        <v>93.650793650793645</v>
      </c>
      <c r="F135" s="595">
        <f t="shared" si="10"/>
        <v>96.825396825396822</v>
      </c>
      <c r="G135" s="595">
        <f t="shared" si="10"/>
        <v>100</v>
      </c>
      <c r="H135" s="595">
        <f t="shared" si="10"/>
        <v>98.412698412698404</v>
      </c>
      <c r="I135" s="595">
        <f t="shared" si="10"/>
        <v>98.412698412698404</v>
      </c>
      <c r="J135" s="595">
        <f t="shared" si="10"/>
        <v>98.412698412698404</v>
      </c>
      <c r="K135" s="595">
        <f t="shared" si="10"/>
        <v>100</v>
      </c>
      <c r="L135" s="595">
        <f t="shared" si="10"/>
        <v>95.238095238095227</v>
      </c>
      <c r="M135" s="595">
        <f t="shared" si="10"/>
        <v>100</v>
      </c>
      <c r="N135" s="595">
        <f t="shared" si="10"/>
        <v>95.238095238095227</v>
      </c>
      <c r="O135" s="595">
        <f t="shared" si="10"/>
        <v>93.650793650793645</v>
      </c>
      <c r="P135" s="595">
        <f t="shared" si="10"/>
        <v>92.063492063492063</v>
      </c>
      <c r="Q135" s="595">
        <f t="shared" si="10"/>
        <v>98.412698412698404</v>
      </c>
      <c r="R135" s="595">
        <f t="shared" si="10"/>
        <v>101.58730158730158</v>
      </c>
      <c r="S135" s="595">
        <f t="shared" si="10"/>
        <v>101.58730158730158</v>
      </c>
      <c r="T135" s="595">
        <f t="shared" si="10"/>
        <v>100</v>
      </c>
      <c r="U135" s="595">
        <f t="shared" si="10"/>
        <v>106.34920634920636</v>
      </c>
      <c r="V135" s="595">
        <f t="shared" si="10"/>
        <v>111.11111111111111</v>
      </c>
    </row>
    <row r="138" spans="1:22">
      <c r="C138" s="567">
        <v>2018</v>
      </c>
      <c r="D138" s="568"/>
      <c r="E138" s="568"/>
      <c r="F138" s="569"/>
      <c r="G138" s="567">
        <v>2019</v>
      </c>
      <c r="H138" s="568"/>
      <c r="I138" s="568"/>
      <c r="J138" s="569"/>
      <c r="K138" s="567">
        <v>2020</v>
      </c>
      <c r="L138" s="568"/>
      <c r="M138" s="568"/>
      <c r="N138" s="569"/>
      <c r="O138" s="567">
        <v>2021</v>
      </c>
      <c r="P138" s="568"/>
      <c r="Q138" s="568"/>
      <c r="R138" s="569"/>
      <c r="S138" s="567">
        <v>2022</v>
      </c>
      <c r="T138" s="568"/>
      <c r="U138" s="568"/>
      <c r="V138" s="569"/>
    </row>
    <row r="139" spans="1:22">
      <c r="B139" s="570" t="s">
        <v>129</v>
      </c>
      <c r="C139" s="571" t="s">
        <v>20</v>
      </c>
      <c r="D139" s="572" t="s">
        <v>21</v>
      </c>
      <c r="E139" s="572" t="s">
        <v>22</v>
      </c>
      <c r="F139" s="573" t="s">
        <v>23</v>
      </c>
      <c r="G139" s="571" t="s">
        <v>20</v>
      </c>
      <c r="H139" s="572" t="s">
        <v>21</v>
      </c>
      <c r="I139" s="572" t="s">
        <v>22</v>
      </c>
      <c r="J139" s="573" t="s">
        <v>23</v>
      </c>
      <c r="K139" s="571" t="s">
        <v>20</v>
      </c>
      <c r="L139" s="572" t="s">
        <v>21</v>
      </c>
      <c r="M139" s="572" t="s">
        <v>22</v>
      </c>
      <c r="N139" s="573" t="s">
        <v>23</v>
      </c>
      <c r="O139" s="571" t="s">
        <v>20</v>
      </c>
      <c r="P139" s="572" t="s">
        <v>21</v>
      </c>
      <c r="Q139" s="572" t="s">
        <v>22</v>
      </c>
      <c r="R139" s="573" t="s">
        <v>23</v>
      </c>
      <c r="S139" s="571" t="s">
        <v>20</v>
      </c>
      <c r="T139" s="572" t="s">
        <v>21</v>
      </c>
      <c r="U139" s="572" t="s">
        <v>22</v>
      </c>
      <c r="V139" s="573" t="s">
        <v>23</v>
      </c>
    </row>
    <row r="140" spans="1:22">
      <c r="B140" s="574" t="s">
        <v>1</v>
      </c>
      <c r="C140" s="575"/>
      <c r="D140" s="574"/>
      <c r="E140" s="574"/>
      <c r="F140" s="576"/>
      <c r="G140" s="575"/>
      <c r="H140" s="574"/>
      <c r="I140" s="574"/>
      <c r="J140" s="576"/>
      <c r="K140" s="575"/>
      <c r="L140" s="574"/>
      <c r="M140" s="574"/>
      <c r="N140" s="576"/>
      <c r="O140" s="575"/>
      <c r="P140" s="574"/>
      <c r="Q140" s="574"/>
      <c r="R140" s="576"/>
      <c r="S140" s="575"/>
      <c r="T140" s="574"/>
      <c r="U140" s="574"/>
      <c r="V140" s="576"/>
    </row>
    <row r="141" spans="1:22">
      <c r="B141" s="574"/>
      <c r="C141" s="575"/>
      <c r="D141" s="574"/>
      <c r="E141" s="574"/>
      <c r="F141" s="576"/>
      <c r="G141" s="575"/>
      <c r="H141" s="574"/>
      <c r="I141" s="574"/>
      <c r="J141" s="576"/>
      <c r="K141" s="575"/>
      <c r="L141" s="574"/>
      <c r="M141" s="574"/>
      <c r="N141" s="576"/>
      <c r="O141" s="575"/>
      <c r="P141" s="574"/>
      <c r="Q141" s="574"/>
      <c r="R141" s="576"/>
      <c r="S141" s="575"/>
      <c r="T141" s="574"/>
      <c r="U141" s="574"/>
      <c r="V141" s="576"/>
    </row>
    <row r="142" spans="1:22">
      <c r="A142" s="397" t="s">
        <v>236</v>
      </c>
      <c r="B142" s="577" t="s">
        <v>256</v>
      </c>
      <c r="C142" s="396"/>
      <c r="D142" s="396"/>
      <c r="E142" s="396"/>
      <c r="F142" s="579"/>
      <c r="G142" s="382">
        <v>112</v>
      </c>
      <c r="H142" s="382">
        <v>106</v>
      </c>
      <c r="I142" s="382">
        <v>100</v>
      </c>
      <c r="J142" s="577">
        <v>105</v>
      </c>
      <c r="K142" s="578">
        <v>106</v>
      </c>
      <c r="L142" s="382">
        <v>39</v>
      </c>
      <c r="M142" s="382">
        <v>88</v>
      </c>
      <c r="N142" s="577">
        <v>62</v>
      </c>
      <c r="O142" s="578">
        <v>0</v>
      </c>
      <c r="P142" s="382">
        <v>42</v>
      </c>
      <c r="Q142" s="382">
        <v>75</v>
      </c>
      <c r="R142" s="577">
        <v>78</v>
      </c>
      <c r="S142" s="578">
        <v>82</v>
      </c>
      <c r="T142" s="396">
        <v>82</v>
      </c>
      <c r="U142" s="396">
        <v>82</v>
      </c>
      <c r="V142" s="577">
        <v>90</v>
      </c>
    </row>
    <row r="143" spans="1:22">
      <c r="A143" s="397" t="s">
        <v>236</v>
      </c>
      <c r="B143" s="577" t="s">
        <v>257</v>
      </c>
      <c r="C143" s="396"/>
      <c r="D143" s="396"/>
      <c r="E143" s="396"/>
      <c r="F143" s="579"/>
      <c r="G143" s="382">
        <v>18</v>
      </c>
      <c r="H143" s="382">
        <v>19</v>
      </c>
      <c r="I143" s="382">
        <v>21</v>
      </c>
      <c r="J143" s="577">
        <v>23</v>
      </c>
      <c r="K143" s="578">
        <v>28</v>
      </c>
      <c r="L143" s="382">
        <v>48</v>
      </c>
      <c r="M143" s="382">
        <v>12</v>
      </c>
      <c r="N143" s="577">
        <v>25</v>
      </c>
      <c r="O143" s="578">
        <v>59</v>
      </c>
      <c r="P143" s="382">
        <v>32</v>
      </c>
      <c r="Q143" s="382">
        <v>30</v>
      </c>
      <c r="R143" s="577">
        <v>17</v>
      </c>
      <c r="S143" s="578">
        <v>17</v>
      </c>
      <c r="T143" s="396">
        <v>17</v>
      </c>
      <c r="U143" s="396">
        <v>15</v>
      </c>
      <c r="V143" s="577">
        <v>18</v>
      </c>
    </row>
    <row r="144" spans="1:22">
      <c r="B144" s="577" t="s">
        <v>835</v>
      </c>
      <c r="C144" s="396"/>
      <c r="D144" s="396"/>
      <c r="E144" s="396"/>
      <c r="F144" s="579"/>
      <c r="G144" s="382">
        <v>130</v>
      </c>
      <c r="H144" s="382">
        <v>125</v>
      </c>
      <c r="I144" s="382">
        <v>121</v>
      </c>
      <c r="J144" s="577">
        <v>128</v>
      </c>
      <c r="K144" s="578">
        <v>134</v>
      </c>
      <c r="L144" s="382">
        <v>86</v>
      </c>
      <c r="M144" s="382">
        <v>101</v>
      </c>
      <c r="N144" s="577">
        <v>87</v>
      </c>
      <c r="O144" s="578">
        <v>59</v>
      </c>
      <c r="P144" s="382">
        <v>74</v>
      </c>
      <c r="Q144" s="382">
        <v>105</v>
      </c>
      <c r="R144" s="577">
        <v>96</v>
      </c>
      <c r="S144" s="578">
        <v>99</v>
      </c>
      <c r="T144" s="396">
        <v>99</v>
      </c>
      <c r="U144" s="396">
        <v>97</v>
      </c>
      <c r="V144" s="577">
        <v>107</v>
      </c>
    </row>
    <row r="145" spans="1:22">
      <c r="B145" s="577" t="s">
        <v>5</v>
      </c>
      <c r="C145" s="396"/>
      <c r="D145" s="396"/>
      <c r="E145" s="396"/>
      <c r="F145" s="579"/>
      <c r="G145" s="382">
        <v>29</v>
      </c>
      <c r="H145" s="382">
        <v>22</v>
      </c>
      <c r="I145" s="382">
        <v>11</v>
      </c>
      <c r="J145" s="577">
        <v>24</v>
      </c>
      <c r="K145" s="578">
        <v>14</v>
      </c>
      <c r="L145" s="382">
        <v>0</v>
      </c>
      <c r="M145" s="382">
        <v>11</v>
      </c>
      <c r="N145" s="577">
        <v>0</v>
      </c>
      <c r="O145" s="578">
        <v>7</v>
      </c>
      <c r="P145" s="382">
        <v>3</v>
      </c>
      <c r="Q145" s="382">
        <v>29</v>
      </c>
      <c r="R145" s="577">
        <v>14</v>
      </c>
      <c r="S145" s="578">
        <v>13</v>
      </c>
      <c r="T145" s="396">
        <v>17</v>
      </c>
      <c r="U145" s="396">
        <v>11</v>
      </c>
      <c r="V145" s="577">
        <v>12</v>
      </c>
    </row>
    <row r="146" spans="1:22">
      <c r="B146" s="580" t="s">
        <v>6</v>
      </c>
      <c r="C146" s="581"/>
      <c r="D146" s="581"/>
      <c r="E146" s="581"/>
      <c r="F146" s="582"/>
      <c r="G146" s="581">
        <v>0.22</v>
      </c>
      <c r="H146" s="581">
        <v>0.17</v>
      </c>
      <c r="I146" s="581">
        <v>0.09</v>
      </c>
      <c r="J146" s="582">
        <v>0.19</v>
      </c>
      <c r="K146" s="583">
        <v>0.11</v>
      </c>
      <c r="L146" s="581">
        <v>0</v>
      </c>
      <c r="M146" s="581">
        <v>0.11</v>
      </c>
      <c r="N146" s="582">
        <v>0</v>
      </c>
      <c r="O146" s="583">
        <v>0.12</v>
      </c>
      <c r="P146" s="581">
        <v>0.04</v>
      </c>
      <c r="Q146" s="581">
        <v>0.27846596323111084</v>
      </c>
      <c r="R146" s="582">
        <v>0.14948302204726377</v>
      </c>
      <c r="S146" s="583">
        <v>0.13</v>
      </c>
      <c r="T146" s="581">
        <v>0.17</v>
      </c>
      <c r="U146" s="581">
        <v>0.11</v>
      </c>
      <c r="V146" s="582">
        <v>0.11</v>
      </c>
    </row>
    <row r="147" spans="1:22">
      <c r="B147" s="577" t="s">
        <v>8</v>
      </c>
      <c r="C147" s="396"/>
      <c r="D147" s="396"/>
      <c r="E147" s="396"/>
      <c r="F147" s="579"/>
      <c r="G147" s="382">
        <v>-11</v>
      </c>
      <c r="H147" s="382">
        <v>-29</v>
      </c>
      <c r="I147" s="382">
        <v>-35</v>
      </c>
      <c r="J147" s="577">
        <v>-24</v>
      </c>
      <c r="K147" s="578">
        <v>-33</v>
      </c>
      <c r="L147" s="382">
        <v>-106</v>
      </c>
      <c r="M147" s="382">
        <v>-45</v>
      </c>
      <c r="N147" s="577">
        <v>-39</v>
      </c>
      <c r="O147" s="578">
        <v>-29</v>
      </c>
      <c r="P147" s="382">
        <v>-33</v>
      </c>
      <c r="Q147" s="382">
        <v>-8</v>
      </c>
      <c r="R147" s="577">
        <v>-21</v>
      </c>
      <c r="S147" s="578">
        <v>-23</v>
      </c>
      <c r="T147" s="396">
        <v>-19</v>
      </c>
      <c r="U147" s="396">
        <v>-24</v>
      </c>
      <c r="V147" s="577">
        <v>-24</v>
      </c>
    </row>
    <row r="148" spans="1:22">
      <c r="B148" s="584" t="s">
        <v>9</v>
      </c>
      <c r="C148" s="599"/>
      <c r="D148" s="587"/>
      <c r="E148" s="587"/>
      <c r="F148" s="600"/>
      <c r="G148" s="585">
        <v>-16</v>
      </c>
      <c r="H148" s="586">
        <v>-30</v>
      </c>
      <c r="I148" s="586">
        <v>-34</v>
      </c>
      <c r="J148" s="584">
        <v>-52</v>
      </c>
      <c r="K148" s="585">
        <v>-103</v>
      </c>
      <c r="L148" s="586">
        <v>-114</v>
      </c>
      <c r="M148" s="586">
        <v>-53</v>
      </c>
      <c r="N148" s="584">
        <v>-47</v>
      </c>
      <c r="O148" s="585">
        <v>-36</v>
      </c>
      <c r="P148" s="586">
        <v>-42</v>
      </c>
      <c r="Q148" s="586">
        <v>-16</v>
      </c>
      <c r="R148" s="584">
        <v>-28</v>
      </c>
      <c r="S148" s="585">
        <v>-36</v>
      </c>
      <c r="T148" s="587">
        <v>-27</v>
      </c>
      <c r="U148" s="587">
        <v>-35</v>
      </c>
      <c r="V148" s="584">
        <v>-45</v>
      </c>
    </row>
    <row r="149" spans="1:22">
      <c r="B149" s="577" t="s">
        <v>11</v>
      </c>
      <c r="C149" s="396"/>
      <c r="D149" s="396"/>
      <c r="E149" s="396"/>
      <c r="F149" s="579"/>
      <c r="G149" s="382">
        <v>-4</v>
      </c>
      <c r="H149" s="382">
        <v>-12</v>
      </c>
      <c r="I149" s="382">
        <v>-16</v>
      </c>
      <c r="J149" s="577">
        <v>-11</v>
      </c>
      <c r="K149" s="578">
        <v>-20</v>
      </c>
      <c r="L149" s="382">
        <v>-39</v>
      </c>
      <c r="M149" s="382">
        <v>-17</v>
      </c>
      <c r="N149" s="577">
        <v>-30</v>
      </c>
      <c r="O149" s="601">
        <v>-20</v>
      </c>
      <c r="P149" s="382">
        <v>-24</v>
      </c>
      <c r="Q149" s="382">
        <v>2</v>
      </c>
      <c r="R149" s="579">
        <v>-9</v>
      </c>
      <c r="S149" s="601">
        <v>-12</v>
      </c>
      <c r="T149" s="396">
        <v>-9</v>
      </c>
      <c r="U149" s="396">
        <v>-13</v>
      </c>
      <c r="V149" s="579">
        <v>-12</v>
      </c>
    </row>
    <row r="150" spans="1:22">
      <c r="B150" s="580" t="s">
        <v>6</v>
      </c>
      <c r="C150" s="581"/>
      <c r="D150" s="581"/>
      <c r="E150" s="581"/>
      <c r="F150" s="582"/>
      <c r="G150" s="581">
        <v>-0.03</v>
      </c>
      <c r="H150" s="581">
        <v>-0.1</v>
      </c>
      <c r="I150" s="581">
        <v>-0.14000000000000001</v>
      </c>
      <c r="J150" s="582">
        <v>-0.09</v>
      </c>
      <c r="K150" s="583">
        <v>-0.15</v>
      </c>
      <c r="L150" s="581">
        <v>-0.45</v>
      </c>
      <c r="M150" s="581">
        <v>-0.17</v>
      </c>
      <c r="N150" s="582">
        <v>-0.34</v>
      </c>
      <c r="O150" s="583">
        <v>-0.33</v>
      </c>
      <c r="P150" s="581">
        <v>-0.33</v>
      </c>
      <c r="Q150" s="581">
        <v>1.978053076772127E-2</v>
      </c>
      <c r="R150" s="582">
        <v>-9.8861119322940311E-2</v>
      </c>
      <c r="S150" s="583">
        <v>-0.13</v>
      </c>
      <c r="T150" s="581">
        <v>-0.09</v>
      </c>
      <c r="U150" s="581">
        <v>-0.14000000000000001</v>
      </c>
      <c r="V150" s="582">
        <v>-0.11</v>
      </c>
    </row>
    <row r="151" spans="1:22">
      <c r="B151" s="577" t="s">
        <v>12</v>
      </c>
      <c r="C151" s="396"/>
      <c r="D151" s="396"/>
      <c r="E151" s="396"/>
      <c r="F151" s="579"/>
      <c r="G151" s="382">
        <v>-12</v>
      </c>
      <c r="H151" s="382">
        <v>-20</v>
      </c>
      <c r="I151" s="382">
        <v>-24</v>
      </c>
      <c r="J151" s="577">
        <v>-19</v>
      </c>
      <c r="K151" s="578">
        <v>-28</v>
      </c>
      <c r="L151" s="382">
        <v>-43</v>
      </c>
      <c r="M151" s="382">
        <v>-23</v>
      </c>
      <c r="N151" s="577">
        <v>-35</v>
      </c>
      <c r="O151" s="578">
        <v>-25</v>
      </c>
      <c r="P151" s="382">
        <v>-29</v>
      </c>
      <c r="Q151" s="382">
        <v>-4</v>
      </c>
      <c r="R151" s="577">
        <v>-17</v>
      </c>
      <c r="S151" s="578">
        <v>-19</v>
      </c>
      <c r="T151" s="396">
        <v>-15</v>
      </c>
      <c r="U151" s="396">
        <v>-20</v>
      </c>
      <c r="V151" s="577">
        <v>-18</v>
      </c>
    </row>
    <row r="152" spans="1:22">
      <c r="B152" s="588" t="s">
        <v>6</v>
      </c>
      <c r="C152" s="589"/>
      <c r="D152" s="590"/>
      <c r="E152" s="590"/>
      <c r="F152" s="591"/>
      <c r="G152" s="589">
        <v>-0.09</v>
      </c>
      <c r="H152" s="590">
        <v>-0.16</v>
      </c>
      <c r="I152" s="590">
        <v>-0.2</v>
      </c>
      <c r="J152" s="591">
        <v>-0.15</v>
      </c>
      <c r="K152" s="589">
        <v>-0.21</v>
      </c>
      <c r="L152" s="590">
        <v>-0.5</v>
      </c>
      <c r="M152" s="590">
        <v>-0.23</v>
      </c>
      <c r="N152" s="591">
        <v>-0.41</v>
      </c>
      <c r="O152" s="589">
        <v>-0.43</v>
      </c>
      <c r="P152" s="590">
        <v>-0.4</v>
      </c>
      <c r="Q152" s="590">
        <v>-3.4650789008940641E-2</v>
      </c>
      <c r="R152" s="591">
        <v>-0.1808731670459425</v>
      </c>
      <c r="S152" s="589">
        <v>0.19</v>
      </c>
      <c r="T152" s="590">
        <v>-0.15</v>
      </c>
      <c r="U152" s="590">
        <v>-0.2</v>
      </c>
      <c r="V152" s="591">
        <v>-0.17</v>
      </c>
    </row>
    <row r="153" spans="1:22">
      <c r="A153" s="397" t="s">
        <v>236</v>
      </c>
      <c r="B153" s="577" t="s">
        <v>258</v>
      </c>
      <c r="C153" s="396"/>
      <c r="D153" s="396"/>
      <c r="E153" s="396"/>
      <c r="F153" s="579"/>
      <c r="G153" s="382">
        <v>39</v>
      </c>
      <c r="H153" s="382">
        <v>39</v>
      </c>
      <c r="I153" s="382">
        <v>39</v>
      </c>
      <c r="J153" s="577">
        <v>38</v>
      </c>
      <c r="K153" s="578">
        <v>38</v>
      </c>
      <c r="L153" s="382">
        <v>38</v>
      </c>
      <c r="M153" s="382">
        <v>30</v>
      </c>
      <c r="N153" s="577">
        <v>30</v>
      </c>
      <c r="O153" s="578">
        <v>30</v>
      </c>
      <c r="P153" s="382">
        <v>30</v>
      </c>
      <c r="Q153" s="382">
        <v>30</v>
      </c>
      <c r="R153" s="577">
        <v>30</v>
      </c>
      <c r="S153" s="578">
        <v>30</v>
      </c>
      <c r="T153" s="396">
        <v>29</v>
      </c>
      <c r="U153" s="396">
        <v>29</v>
      </c>
      <c r="V153" s="577">
        <v>29</v>
      </c>
    </row>
    <row r="154" spans="1:22">
      <c r="A154" s="397" t="s">
        <v>236</v>
      </c>
      <c r="B154" s="577" t="s">
        <v>836</v>
      </c>
      <c r="C154" s="396"/>
      <c r="D154" s="396"/>
      <c r="E154" s="396"/>
      <c r="F154" s="579"/>
      <c r="G154" s="382">
        <v>106</v>
      </c>
      <c r="H154" s="382">
        <v>100</v>
      </c>
      <c r="I154" s="382">
        <v>99</v>
      </c>
      <c r="J154" s="577">
        <v>97</v>
      </c>
      <c r="K154" s="578">
        <v>99</v>
      </c>
      <c r="L154" s="382">
        <v>91</v>
      </c>
      <c r="M154" s="382">
        <v>82</v>
      </c>
      <c r="N154" s="577">
        <v>72</v>
      </c>
      <c r="O154" s="578">
        <v>66</v>
      </c>
      <c r="P154" s="382">
        <v>71</v>
      </c>
      <c r="Q154" s="382">
        <v>73</v>
      </c>
      <c r="R154" s="577">
        <v>73</v>
      </c>
      <c r="S154" s="578">
        <v>80</v>
      </c>
      <c r="T154" s="396">
        <v>78</v>
      </c>
      <c r="U154" s="396">
        <v>81</v>
      </c>
      <c r="V154" s="577">
        <v>82</v>
      </c>
    </row>
    <row r="155" spans="1:22">
      <c r="B155" s="584" t="s">
        <v>842</v>
      </c>
      <c r="C155" s="599"/>
      <c r="D155" s="587"/>
      <c r="E155" s="587"/>
      <c r="F155" s="600"/>
      <c r="G155" s="585">
        <v>419</v>
      </c>
      <c r="H155" s="586">
        <v>406</v>
      </c>
      <c r="I155" s="586">
        <v>407</v>
      </c>
      <c r="J155" s="584">
        <v>433</v>
      </c>
      <c r="K155" s="585">
        <v>456</v>
      </c>
      <c r="L155" s="586">
        <v>302</v>
      </c>
      <c r="M155" s="586">
        <v>426</v>
      </c>
      <c r="N155" s="584">
        <v>376</v>
      </c>
      <c r="O155" s="585">
        <v>285</v>
      </c>
      <c r="P155" s="586">
        <v>359</v>
      </c>
      <c r="Q155" s="586">
        <v>487</v>
      </c>
      <c r="R155" s="584">
        <v>435</v>
      </c>
      <c r="S155" s="585">
        <v>429</v>
      </c>
      <c r="T155" s="587">
        <v>418</v>
      </c>
      <c r="U155" s="587">
        <v>410</v>
      </c>
      <c r="V155" s="584">
        <v>440</v>
      </c>
    </row>
    <row r="156" spans="1:22">
      <c r="A156" s="592" t="s">
        <v>829</v>
      </c>
      <c r="B156" s="593" t="s">
        <v>838</v>
      </c>
      <c r="C156" s="594">
        <v>100</v>
      </c>
      <c r="D156" s="595">
        <v>100</v>
      </c>
      <c r="E156" s="595">
        <v>100</v>
      </c>
      <c r="F156" s="595">
        <v>100</v>
      </c>
      <c r="G156" s="595">
        <v>100</v>
      </c>
      <c r="H156" s="595">
        <f>H154/$G154*$G156</f>
        <v>94.339622641509436</v>
      </c>
      <c r="I156" s="595">
        <f t="shared" ref="I156:V156" si="11">I154/$G154*$G156</f>
        <v>93.396226415094347</v>
      </c>
      <c r="J156" s="595">
        <f t="shared" si="11"/>
        <v>91.509433962264154</v>
      </c>
      <c r="K156" s="595">
        <f t="shared" si="11"/>
        <v>93.396226415094347</v>
      </c>
      <c r="L156" s="595">
        <f t="shared" si="11"/>
        <v>85.84905660377359</v>
      </c>
      <c r="M156" s="595">
        <f t="shared" si="11"/>
        <v>77.358490566037744</v>
      </c>
      <c r="N156" s="595">
        <f t="shared" si="11"/>
        <v>67.924528301886795</v>
      </c>
      <c r="O156" s="595">
        <f t="shared" si="11"/>
        <v>62.264150943396224</v>
      </c>
      <c r="P156" s="595">
        <f t="shared" si="11"/>
        <v>66.981132075471692</v>
      </c>
      <c r="Q156" s="595">
        <f t="shared" si="11"/>
        <v>68.867924528301884</v>
      </c>
      <c r="R156" s="595">
        <f t="shared" si="11"/>
        <v>68.867924528301884</v>
      </c>
      <c r="S156" s="595">
        <f t="shared" si="11"/>
        <v>75.471698113207552</v>
      </c>
      <c r="T156" s="595">
        <f t="shared" si="11"/>
        <v>73.584905660377359</v>
      </c>
      <c r="U156" s="595">
        <f t="shared" si="11"/>
        <v>76.415094339622641</v>
      </c>
      <c r="V156" s="595">
        <f t="shared" si="11"/>
        <v>77.358490566037744</v>
      </c>
    </row>
  </sheetData>
  <pageMargins left="0.7" right="0.7" top="0.75" bottom="0.75" header="0.3" footer="0.3"/>
  <ignoredErrors>
    <ignoredError sqref="R29 N29 J29 F29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2" tint="-9.9978637043366805E-2"/>
    <pageSetUpPr fitToPage="1"/>
  </sheetPr>
  <dimension ref="A2:AA66"/>
  <sheetViews>
    <sheetView workbookViewId="0"/>
  </sheetViews>
  <sheetFormatPr defaultColWidth="9" defaultRowHeight="14.4"/>
  <cols>
    <col min="1" max="1" width="9.69921875" style="382" customWidth="1"/>
    <col min="2" max="3" width="5" style="382" customWidth="1"/>
    <col min="4" max="4" width="5" style="397" customWidth="1"/>
    <col min="5" max="5" width="3" style="397" customWidth="1"/>
    <col min="6" max="6" width="4" style="397" customWidth="1"/>
    <col min="7" max="7" width="36.19921875" style="382" customWidth="1"/>
    <col min="8" max="10" width="9" style="382" customWidth="1"/>
    <col min="11" max="11" width="9.5" style="382" customWidth="1"/>
    <col min="12" max="14" width="9" style="382" customWidth="1"/>
    <col min="15" max="15" width="9.5" style="382" customWidth="1"/>
    <col min="16" max="18" width="9" style="382" customWidth="1"/>
    <col min="19" max="19" width="9" style="382"/>
    <col min="20" max="21" width="9" style="382" customWidth="1"/>
    <col min="22" max="16384" width="9" style="382"/>
  </cols>
  <sheetData>
    <row r="2" spans="1:27">
      <c r="A2" s="382" t="s">
        <v>144</v>
      </c>
      <c r="B2" s="382" t="s">
        <v>132</v>
      </c>
      <c r="G2" s="602" t="s">
        <v>45</v>
      </c>
      <c r="H2" s="602"/>
      <c r="I2" s="602"/>
      <c r="J2" s="602"/>
      <c r="K2" s="602"/>
      <c r="L2" s="602"/>
      <c r="M2" s="602"/>
      <c r="N2" s="602"/>
      <c r="O2" s="602"/>
      <c r="P2" s="602"/>
      <c r="Q2" s="602"/>
      <c r="R2" s="602"/>
      <c r="S2" s="602"/>
      <c r="T2" s="602"/>
      <c r="U2" s="602"/>
      <c r="V2" s="602"/>
      <c r="W2" s="602"/>
      <c r="X2" s="602"/>
      <c r="Y2" s="602"/>
      <c r="Z2" s="602"/>
      <c r="AA2" s="602"/>
    </row>
    <row r="3" spans="1:27">
      <c r="A3" s="382" t="s">
        <v>145</v>
      </c>
      <c r="B3" s="382" t="s">
        <v>156</v>
      </c>
      <c r="G3" s="602"/>
      <c r="H3" s="602"/>
      <c r="I3" s="602"/>
      <c r="J3" s="602"/>
      <c r="K3" s="602"/>
      <c r="L3" s="602"/>
      <c r="M3" s="602"/>
      <c r="N3" s="602"/>
      <c r="O3" s="602"/>
      <c r="P3" s="602"/>
      <c r="Q3" s="602"/>
      <c r="R3" s="602"/>
      <c r="S3" s="602"/>
      <c r="T3" s="602"/>
      <c r="U3" s="602"/>
      <c r="V3" s="602"/>
      <c r="W3" s="602"/>
      <c r="X3" s="602"/>
      <c r="Y3" s="602"/>
      <c r="Z3" s="602"/>
      <c r="AA3" s="602"/>
    </row>
    <row r="4" spans="1:27">
      <c r="A4" s="382" t="s">
        <v>157</v>
      </c>
      <c r="B4" s="382" t="s">
        <v>149</v>
      </c>
      <c r="G4" s="653"/>
      <c r="H4" s="653">
        <v>2018</v>
      </c>
      <c r="I4" s="653">
        <f>H4</f>
        <v>2018</v>
      </c>
      <c r="J4" s="653">
        <f>I4</f>
        <v>2018</v>
      </c>
      <c r="K4" s="653">
        <f>J4</f>
        <v>2018</v>
      </c>
      <c r="L4" s="653">
        <v>2019</v>
      </c>
      <c r="M4" s="653">
        <f>L4</f>
        <v>2019</v>
      </c>
      <c r="N4" s="653">
        <f>M4</f>
        <v>2019</v>
      </c>
      <c r="O4" s="653">
        <f>N4</f>
        <v>2019</v>
      </c>
      <c r="P4" s="653">
        <v>2020</v>
      </c>
      <c r="Q4" s="653">
        <f>P4</f>
        <v>2020</v>
      </c>
      <c r="R4" s="653">
        <f>Q4</f>
        <v>2020</v>
      </c>
      <c r="S4" s="653">
        <f>R4</f>
        <v>2020</v>
      </c>
      <c r="T4" s="653">
        <v>2021</v>
      </c>
      <c r="U4" s="653">
        <f>T4</f>
        <v>2021</v>
      </c>
      <c r="V4" s="653">
        <f>U4</f>
        <v>2021</v>
      </c>
      <c r="W4" s="653">
        <f>V4</f>
        <v>2021</v>
      </c>
      <c r="X4" s="653">
        <v>2022</v>
      </c>
      <c r="Y4" s="653">
        <f>X4</f>
        <v>2022</v>
      </c>
      <c r="Z4" s="653">
        <f>Y4</f>
        <v>2022</v>
      </c>
      <c r="AA4" s="569">
        <f>Z4</f>
        <v>2022</v>
      </c>
    </row>
    <row r="5" spans="1:27">
      <c r="B5" s="382" t="s">
        <v>158</v>
      </c>
      <c r="G5" s="570"/>
      <c r="H5" s="571" t="s">
        <v>20</v>
      </c>
      <c r="I5" s="572" t="s">
        <v>21</v>
      </c>
      <c r="J5" s="572" t="s">
        <v>22</v>
      </c>
      <c r="K5" s="572" t="s">
        <v>23</v>
      </c>
      <c r="L5" s="571" t="s">
        <v>20</v>
      </c>
      <c r="M5" s="572" t="s">
        <v>21</v>
      </c>
      <c r="N5" s="572" t="s">
        <v>22</v>
      </c>
      <c r="O5" s="572" t="s">
        <v>23</v>
      </c>
      <c r="P5" s="571" t="s">
        <v>20</v>
      </c>
      <c r="Q5" s="572" t="s">
        <v>21</v>
      </c>
      <c r="R5" s="572" t="s">
        <v>22</v>
      </c>
      <c r="S5" s="573" t="s">
        <v>23</v>
      </c>
      <c r="T5" s="571" t="s">
        <v>20</v>
      </c>
      <c r="U5" s="572" t="s">
        <v>21</v>
      </c>
      <c r="V5" s="572" t="s">
        <v>22</v>
      </c>
      <c r="W5" s="573" t="s">
        <v>23</v>
      </c>
      <c r="X5" s="571" t="s">
        <v>20</v>
      </c>
      <c r="Y5" s="572" t="s">
        <v>21</v>
      </c>
      <c r="Z5" s="572" t="s">
        <v>22</v>
      </c>
      <c r="AA5" s="573" t="s">
        <v>23</v>
      </c>
    </row>
    <row r="6" spans="1:27">
      <c r="G6" s="635" t="s">
        <v>46</v>
      </c>
      <c r="H6" s="654" t="str">
        <f>H5&amp;" "&amp;H4</f>
        <v>Q1 2018</v>
      </c>
      <c r="I6" s="654" t="str">
        <f t="shared" ref="I6:AA6" si="0">I5&amp;" "&amp;I4</f>
        <v>Q2 2018</v>
      </c>
      <c r="J6" s="654" t="str">
        <f t="shared" si="0"/>
        <v>Q3 2018</v>
      </c>
      <c r="K6" s="654" t="str">
        <f t="shared" si="0"/>
        <v>Q4 2018</v>
      </c>
      <c r="L6" s="654" t="str">
        <f t="shared" si="0"/>
        <v>Q1 2019</v>
      </c>
      <c r="M6" s="654" t="str">
        <f t="shared" si="0"/>
        <v>Q2 2019</v>
      </c>
      <c r="N6" s="654" t="str">
        <f t="shared" si="0"/>
        <v>Q3 2019</v>
      </c>
      <c r="O6" s="654" t="str">
        <f t="shared" si="0"/>
        <v>Q4 2019</v>
      </c>
      <c r="P6" s="654" t="str">
        <f t="shared" si="0"/>
        <v>Q1 2020</v>
      </c>
      <c r="Q6" s="654" t="str">
        <f t="shared" si="0"/>
        <v>Q2 2020</v>
      </c>
      <c r="R6" s="654" t="str">
        <f t="shared" si="0"/>
        <v>Q3 2020</v>
      </c>
      <c r="S6" s="654" t="str">
        <f t="shared" si="0"/>
        <v>Q4 2020</v>
      </c>
      <c r="T6" s="654" t="str">
        <f t="shared" si="0"/>
        <v>Q1 2021</v>
      </c>
      <c r="U6" s="654" t="str">
        <f t="shared" si="0"/>
        <v>Q2 2021</v>
      </c>
      <c r="V6" s="654" t="str">
        <f t="shared" si="0"/>
        <v>Q3 2021</v>
      </c>
      <c r="W6" s="654" t="str">
        <f t="shared" si="0"/>
        <v>Q4 2021</v>
      </c>
      <c r="X6" s="654" t="str">
        <f t="shared" si="0"/>
        <v>Q1 2022</v>
      </c>
      <c r="Y6" s="654" t="str">
        <f t="shared" si="0"/>
        <v>Q2 2022</v>
      </c>
      <c r="Z6" s="654" t="str">
        <f t="shared" si="0"/>
        <v>Q3 2022</v>
      </c>
      <c r="AA6" s="656" t="str">
        <f t="shared" si="0"/>
        <v>Q4 2022</v>
      </c>
    </row>
    <row r="7" spans="1:27">
      <c r="G7" s="603" t="s">
        <v>47</v>
      </c>
      <c r="H7" s="654"/>
      <c r="I7" s="603"/>
      <c r="J7" s="603"/>
      <c r="K7" s="603"/>
      <c r="L7" s="604"/>
      <c r="M7" s="603"/>
      <c r="N7" s="603"/>
      <c r="O7" s="603"/>
      <c r="P7" s="604"/>
      <c r="Q7" s="603"/>
      <c r="R7" s="603"/>
      <c r="S7" s="605"/>
      <c r="T7" s="604"/>
      <c r="U7" s="603"/>
      <c r="V7" s="603"/>
      <c r="W7" s="605"/>
      <c r="X7" s="604"/>
      <c r="Y7" s="603"/>
      <c r="Z7" s="603"/>
      <c r="AA7" s="605"/>
    </row>
    <row r="8" spans="1:27">
      <c r="A8" s="388" t="s">
        <v>861</v>
      </c>
      <c r="B8" s="765" t="s">
        <v>169</v>
      </c>
      <c r="C8" s="765"/>
      <c r="D8" s="655" t="s">
        <v>862</v>
      </c>
      <c r="E8" s="655" t="s">
        <v>863</v>
      </c>
      <c r="F8" s="655" t="s">
        <v>864</v>
      </c>
      <c r="G8" s="606" t="s">
        <v>48</v>
      </c>
      <c r="H8" s="654"/>
      <c r="I8" s="606"/>
      <c r="J8" s="606"/>
      <c r="K8" s="606"/>
      <c r="L8" s="607"/>
      <c r="M8" s="606"/>
      <c r="N8" s="606"/>
      <c r="O8" s="606"/>
      <c r="P8" s="607"/>
      <c r="Q8" s="606"/>
      <c r="R8" s="606"/>
      <c r="S8" s="547"/>
      <c r="T8" s="607"/>
      <c r="U8" s="606"/>
      <c r="V8" s="606"/>
      <c r="W8" s="547"/>
      <c r="X8" s="607"/>
      <c r="Y8" s="606"/>
      <c r="Z8" s="606"/>
      <c r="AA8" s="547"/>
    </row>
    <row r="9" spans="1:27">
      <c r="A9" s="382" t="s">
        <v>141</v>
      </c>
      <c r="B9" s="382" t="s">
        <v>146</v>
      </c>
      <c r="C9" s="382" t="str">
        <f t="shared" ref="C9:C14" si="1">IF(A9&amp;B9=$A$2,$A$2,$A$3)</f>
        <v>ONCA</v>
      </c>
      <c r="F9" s="397">
        <v>1</v>
      </c>
      <c r="G9" s="608" t="s">
        <v>49</v>
      </c>
      <c r="H9" s="654"/>
      <c r="I9" s="609">
        <v>2581</v>
      </c>
      <c r="J9" s="610">
        <v>2578</v>
      </c>
      <c r="K9" s="610">
        <v>2372</v>
      </c>
      <c r="L9" s="611">
        <v>2381</v>
      </c>
      <c r="M9" s="610">
        <v>2442</v>
      </c>
      <c r="N9" s="610">
        <v>2460</v>
      </c>
      <c r="O9" s="610">
        <v>2464</v>
      </c>
      <c r="P9" s="611">
        <v>2599</v>
      </c>
      <c r="Q9" s="610">
        <v>2564</v>
      </c>
      <c r="R9" s="610">
        <v>2571</v>
      </c>
      <c r="S9" s="612">
        <v>2578</v>
      </c>
      <c r="T9" s="611">
        <v>2540</v>
      </c>
      <c r="U9" s="610">
        <v>2579</v>
      </c>
      <c r="V9" s="610">
        <v>2599</v>
      </c>
      <c r="W9" s="612">
        <v>2569</v>
      </c>
      <c r="X9" s="611">
        <v>2540</v>
      </c>
      <c r="Y9" s="613">
        <v>2576</v>
      </c>
      <c r="Z9" s="613">
        <v>2615</v>
      </c>
      <c r="AA9" s="612">
        <v>2588</v>
      </c>
    </row>
    <row r="10" spans="1:27">
      <c r="A10" s="382" t="s">
        <v>141</v>
      </c>
      <c r="B10" s="382" t="str">
        <f>B9</f>
        <v>NCA</v>
      </c>
      <c r="C10" s="382" t="str">
        <f t="shared" si="1"/>
        <v>ONCA</v>
      </c>
      <c r="E10" s="397" t="s">
        <v>236</v>
      </c>
      <c r="F10" s="397">
        <v>2</v>
      </c>
      <c r="G10" s="608" t="s">
        <v>50</v>
      </c>
      <c r="H10" s="654"/>
      <c r="I10" s="610">
        <v>3150</v>
      </c>
      <c r="J10" s="610">
        <v>3178</v>
      </c>
      <c r="K10" s="610">
        <v>3229</v>
      </c>
      <c r="L10" s="611">
        <v>3811</v>
      </c>
      <c r="M10" s="610">
        <v>3644</v>
      </c>
      <c r="N10" s="610">
        <v>3641</v>
      </c>
      <c r="O10" s="610">
        <v>3912</v>
      </c>
      <c r="P10" s="611">
        <v>4174</v>
      </c>
      <c r="Q10" s="610">
        <v>4268</v>
      </c>
      <c r="R10" s="610">
        <v>4195</v>
      </c>
      <c r="S10" s="612">
        <v>4568</v>
      </c>
      <c r="T10" s="611">
        <v>4230</v>
      </c>
      <c r="U10" s="610">
        <v>4129</v>
      </c>
      <c r="V10" s="610">
        <v>4084</v>
      </c>
      <c r="W10" s="612">
        <v>4077</v>
      </c>
      <c r="X10" s="611">
        <v>4198</v>
      </c>
      <c r="Y10" s="613">
        <v>4165</v>
      </c>
      <c r="Z10" s="613">
        <v>4179</v>
      </c>
      <c r="AA10" s="612">
        <v>4161</v>
      </c>
    </row>
    <row r="11" spans="1:27">
      <c r="A11" s="382" t="s">
        <v>141</v>
      </c>
      <c r="B11" s="382" t="str">
        <f>B10</f>
        <v>NCA</v>
      </c>
      <c r="C11" s="382" t="str">
        <f t="shared" si="1"/>
        <v>ONCA</v>
      </c>
      <c r="E11" s="397" t="s">
        <v>236</v>
      </c>
      <c r="F11" s="397">
        <v>3</v>
      </c>
      <c r="G11" s="608" t="s">
        <v>51</v>
      </c>
      <c r="H11" s="654"/>
      <c r="I11" s="610">
        <v>520</v>
      </c>
      <c r="J11" s="610">
        <v>527</v>
      </c>
      <c r="K11" s="610">
        <v>598</v>
      </c>
      <c r="L11" s="611">
        <v>689</v>
      </c>
      <c r="M11" s="610">
        <v>671</v>
      </c>
      <c r="N11" s="610">
        <v>704</v>
      </c>
      <c r="O11" s="610">
        <f>739+3</f>
        <v>742</v>
      </c>
      <c r="P11" s="611">
        <v>824</v>
      </c>
      <c r="Q11" s="610">
        <v>785</v>
      </c>
      <c r="R11" s="610">
        <v>772</v>
      </c>
      <c r="S11" s="612">
        <f>758+1</f>
        <v>759</v>
      </c>
      <c r="T11" s="611">
        <v>702</v>
      </c>
      <c r="U11" s="610">
        <v>683</v>
      </c>
      <c r="V11" s="610">
        <v>671</v>
      </c>
      <c r="W11" s="612">
        <f>691+2</f>
        <v>693</v>
      </c>
      <c r="X11" s="611">
        <v>660</v>
      </c>
      <c r="Y11" s="613">
        <v>684</v>
      </c>
      <c r="Z11" s="613">
        <v>719</v>
      </c>
      <c r="AA11" s="612">
        <v>723</v>
      </c>
    </row>
    <row r="12" spans="1:27">
      <c r="A12" s="382" t="s">
        <v>142</v>
      </c>
      <c r="B12" s="382" t="str">
        <f>B11</f>
        <v>NCA</v>
      </c>
      <c r="C12" s="382" t="str">
        <f t="shared" si="1"/>
        <v>FA</v>
      </c>
      <c r="F12" s="397">
        <v>4</v>
      </c>
      <c r="G12" s="608" t="s">
        <v>52</v>
      </c>
      <c r="H12" s="654"/>
      <c r="I12" s="610">
        <v>3.51</v>
      </c>
      <c r="J12" s="610">
        <v>6.09</v>
      </c>
      <c r="K12" s="610">
        <v>2.76</v>
      </c>
      <c r="L12" s="611">
        <v>4</v>
      </c>
      <c r="M12" s="610">
        <v>4</v>
      </c>
      <c r="N12" s="610">
        <v>5</v>
      </c>
      <c r="O12" s="610">
        <v>5</v>
      </c>
      <c r="P12" s="611">
        <v>0</v>
      </c>
      <c r="Q12" s="610">
        <v>0</v>
      </c>
      <c r="R12" s="610">
        <v>0</v>
      </c>
      <c r="S12" s="612">
        <v>0</v>
      </c>
      <c r="T12" s="611">
        <v>0</v>
      </c>
      <c r="U12" s="610">
        <v>0</v>
      </c>
      <c r="V12" s="610">
        <v>0</v>
      </c>
      <c r="W12" s="612">
        <v>0</v>
      </c>
      <c r="X12" s="611">
        <v>32</v>
      </c>
      <c r="Y12" s="613">
        <v>46</v>
      </c>
      <c r="Z12" s="613">
        <v>54</v>
      </c>
      <c r="AA12" s="612">
        <v>47</v>
      </c>
    </row>
    <row r="13" spans="1:27">
      <c r="A13" s="382" t="s">
        <v>142</v>
      </c>
      <c r="B13" s="382" t="str">
        <f>B12</f>
        <v>NCA</v>
      </c>
      <c r="C13" s="382" t="str">
        <f t="shared" si="1"/>
        <v>FA</v>
      </c>
      <c r="F13" s="397">
        <v>5</v>
      </c>
      <c r="G13" s="608" t="s">
        <v>53</v>
      </c>
      <c r="H13" s="654"/>
      <c r="I13" s="610">
        <v>1.28</v>
      </c>
      <c r="J13" s="610">
        <v>109.91</v>
      </c>
      <c r="K13" s="610">
        <v>131.07</v>
      </c>
      <c r="L13" s="611">
        <v>39</v>
      </c>
      <c r="M13" s="610">
        <v>39</v>
      </c>
      <c r="N13" s="610">
        <v>41</v>
      </c>
      <c r="O13" s="610">
        <v>41</v>
      </c>
      <c r="P13" s="611">
        <v>48</v>
      </c>
      <c r="Q13" s="610">
        <v>39</v>
      </c>
      <c r="R13" s="610">
        <v>40</v>
      </c>
      <c r="S13" s="612">
        <v>38</v>
      </c>
      <c r="T13" s="611">
        <v>36</v>
      </c>
      <c r="U13" s="610">
        <v>37</v>
      </c>
      <c r="V13" s="610">
        <v>36</v>
      </c>
      <c r="W13" s="612">
        <v>34</v>
      </c>
      <c r="X13" s="611">
        <v>33</v>
      </c>
      <c r="Y13" s="613">
        <v>35</v>
      </c>
      <c r="Z13" s="613">
        <v>39</v>
      </c>
      <c r="AA13" s="612">
        <v>50</v>
      </c>
    </row>
    <row r="14" spans="1:27">
      <c r="A14" s="382" t="s">
        <v>141</v>
      </c>
      <c r="B14" s="382" t="str">
        <f>B13</f>
        <v>NCA</v>
      </c>
      <c r="C14" s="382" t="str">
        <f t="shared" si="1"/>
        <v>ONCA</v>
      </c>
      <c r="F14" s="397">
        <v>6</v>
      </c>
      <c r="G14" s="614" t="s">
        <v>54</v>
      </c>
      <c r="H14" s="615"/>
      <c r="I14" s="616">
        <v>162</v>
      </c>
      <c r="J14" s="616">
        <v>162</v>
      </c>
      <c r="K14" s="616">
        <v>149</v>
      </c>
      <c r="L14" s="615">
        <v>178</v>
      </c>
      <c r="M14" s="616">
        <v>204</v>
      </c>
      <c r="N14" s="616">
        <v>215</v>
      </c>
      <c r="O14" s="616">
        <v>192</v>
      </c>
      <c r="P14" s="615">
        <v>151</v>
      </c>
      <c r="Q14" s="616">
        <v>149</v>
      </c>
      <c r="R14" s="616">
        <v>150</v>
      </c>
      <c r="S14" s="617">
        <v>166</v>
      </c>
      <c r="T14" s="615">
        <v>161</v>
      </c>
      <c r="U14" s="616">
        <v>163</v>
      </c>
      <c r="V14" s="616">
        <v>163</v>
      </c>
      <c r="W14" s="617">
        <v>213</v>
      </c>
      <c r="X14" s="615">
        <v>210</v>
      </c>
      <c r="Y14" s="618">
        <v>213</v>
      </c>
      <c r="Z14" s="618">
        <v>222</v>
      </c>
      <c r="AA14" s="617">
        <v>239</v>
      </c>
    </row>
    <row r="15" spans="1:27">
      <c r="G15" s="606" t="s">
        <v>55</v>
      </c>
      <c r="H15" s="654"/>
      <c r="I15" s="518">
        <v>6418.25</v>
      </c>
      <c r="J15" s="518">
        <v>6561</v>
      </c>
      <c r="K15" s="518">
        <v>6481.83</v>
      </c>
      <c r="L15" s="519">
        <v>7102</v>
      </c>
      <c r="M15" s="518">
        <v>7005</v>
      </c>
      <c r="N15" s="518">
        <v>7067</v>
      </c>
      <c r="O15" s="518">
        <v>7354</v>
      </c>
      <c r="P15" s="519">
        <v>7797</v>
      </c>
      <c r="Q15" s="518">
        <v>7805</v>
      </c>
      <c r="R15" s="518">
        <v>7729</v>
      </c>
      <c r="S15" s="520">
        <v>8107</v>
      </c>
      <c r="T15" s="519">
        <v>7670</v>
      </c>
      <c r="U15" s="518">
        <v>7592</v>
      </c>
      <c r="V15" s="518">
        <v>7552</v>
      </c>
      <c r="W15" s="520">
        <v>7584</v>
      </c>
      <c r="X15" s="519">
        <v>7673</v>
      </c>
      <c r="Y15" s="535">
        <v>7719</v>
      </c>
      <c r="Z15" s="535">
        <v>7827</v>
      </c>
      <c r="AA15" s="520">
        <v>7806</v>
      </c>
    </row>
    <row r="16" spans="1:27">
      <c r="G16" s="608"/>
      <c r="H16" s="654"/>
      <c r="I16" s="610"/>
      <c r="J16" s="610"/>
      <c r="K16" s="610"/>
      <c r="L16" s="611"/>
      <c r="M16" s="610"/>
      <c r="N16" s="610"/>
      <c r="O16" s="610"/>
      <c r="P16" s="611"/>
      <c r="Q16" s="610"/>
      <c r="R16" s="610"/>
      <c r="S16" s="612"/>
      <c r="T16" s="611"/>
      <c r="U16" s="613"/>
      <c r="V16" s="613"/>
      <c r="W16" s="612"/>
      <c r="X16" s="611"/>
      <c r="Y16" s="613"/>
      <c r="Z16" s="613"/>
      <c r="AA16" s="612"/>
    </row>
    <row r="17" spans="1:27">
      <c r="G17" s="606" t="s">
        <v>56</v>
      </c>
      <c r="H17" s="654"/>
      <c r="I17" s="518"/>
      <c r="J17" s="518"/>
      <c r="K17" s="518"/>
      <c r="L17" s="519"/>
      <c r="M17" s="518"/>
      <c r="N17" s="518"/>
      <c r="O17" s="518"/>
      <c r="P17" s="519"/>
      <c r="Q17" s="518"/>
      <c r="R17" s="518"/>
      <c r="S17" s="520"/>
      <c r="T17" s="519"/>
      <c r="U17" s="613"/>
      <c r="V17" s="613"/>
      <c r="W17" s="520"/>
      <c r="X17" s="519"/>
      <c r="Y17" s="613"/>
      <c r="Z17" s="613"/>
      <c r="AA17" s="520"/>
    </row>
    <row r="18" spans="1:27">
      <c r="A18" s="382" t="s">
        <v>141</v>
      </c>
      <c r="B18" s="382" t="s">
        <v>147</v>
      </c>
      <c r="C18" s="382" t="str">
        <f>IF(A18&amp;B18=$A$4,$A$4,$A$3)</f>
        <v>OCA</v>
      </c>
      <c r="F18" s="397">
        <v>7</v>
      </c>
      <c r="G18" s="619" t="s">
        <v>57</v>
      </c>
      <c r="H18" s="654"/>
      <c r="I18" s="522">
        <v>26</v>
      </c>
      <c r="J18" s="522">
        <v>30</v>
      </c>
      <c r="K18" s="522">
        <v>28</v>
      </c>
      <c r="L18" s="523">
        <v>33</v>
      </c>
      <c r="M18" s="522">
        <v>32</v>
      </c>
      <c r="N18" s="522">
        <v>45</v>
      </c>
      <c r="O18" s="522">
        <v>41</v>
      </c>
      <c r="P18" s="523">
        <v>47</v>
      </c>
      <c r="Q18" s="522">
        <v>43</v>
      </c>
      <c r="R18" s="522">
        <v>45</v>
      </c>
      <c r="S18" s="524">
        <v>48</v>
      </c>
      <c r="T18" s="523">
        <v>48</v>
      </c>
      <c r="U18" s="522">
        <v>50</v>
      </c>
      <c r="V18" s="522">
        <v>48</v>
      </c>
      <c r="W18" s="524">
        <v>57</v>
      </c>
      <c r="X18" s="523">
        <v>61</v>
      </c>
      <c r="Y18" s="525">
        <v>65</v>
      </c>
      <c r="Z18" s="525">
        <v>69</v>
      </c>
      <c r="AA18" s="524">
        <v>57</v>
      </c>
    </row>
    <row r="19" spans="1:27">
      <c r="A19" s="382" t="s">
        <v>141</v>
      </c>
      <c r="B19" s="382" t="str">
        <f>B18</f>
        <v>CA</v>
      </c>
      <c r="C19" s="382" t="str">
        <f>IF(A19&amp;B19=$A$4,$A$4,$A$3)</f>
        <v>OCA</v>
      </c>
      <c r="F19" s="397">
        <f>F18+1</f>
        <v>8</v>
      </c>
      <c r="G19" s="619" t="s">
        <v>58</v>
      </c>
      <c r="H19" s="654"/>
      <c r="I19" s="522">
        <v>91</v>
      </c>
      <c r="J19" s="522">
        <v>95</v>
      </c>
      <c r="K19" s="522">
        <v>119</v>
      </c>
      <c r="L19" s="523">
        <v>119</v>
      </c>
      <c r="M19" s="522">
        <v>92</v>
      </c>
      <c r="N19" s="522">
        <v>116</v>
      </c>
      <c r="O19" s="522">
        <v>136</v>
      </c>
      <c r="P19" s="523">
        <v>166</v>
      </c>
      <c r="Q19" s="522">
        <v>132</v>
      </c>
      <c r="R19" s="522">
        <v>155</v>
      </c>
      <c r="S19" s="524">
        <v>120</v>
      </c>
      <c r="T19" s="523">
        <v>80</v>
      </c>
      <c r="U19" s="522">
        <v>80</v>
      </c>
      <c r="V19" s="522">
        <v>122</v>
      </c>
      <c r="W19" s="524">
        <v>117</v>
      </c>
      <c r="X19" s="523">
        <v>107</v>
      </c>
      <c r="Y19" s="525">
        <v>92</v>
      </c>
      <c r="Z19" s="525">
        <v>119</v>
      </c>
      <c r="AA19" s="524">
        <v>126</v>
      </c>
    </row>
    <row r="20" spans="1:27">
      <c r="A20" s="382" t="s">
        <v>141</v>
      </c>
      <c r="B20" s="382" t="str">
        <f>B19</f>
        <v>CA</v>
      </c>
      <c r="C20" s="382" t="str">
        <f>IF(A20&amp;B20=$A$4,$A$4,$A$3)</f>
        <v>OCA</v>
      </c>
      <c r="F20" s="397">
        <f>F19+1</f>
        <v>9</v>
      </c>
      <c r="G20" s="619" t="s">
        <v>59</v>
      </c>
      <c r="H20" s="654"/>
      <c r="I20" s="522">
        <v>58</v>
      </c>
      <c r="J20" s="522">
        <v>112</v>
      </c>
      <c r="K20" s="522">
        <v>119</v>
      </c>
      <c r="L20" s="523">
        <v>164</v>
      </c>
      <c r="M20" s="522">
        <v>40</v>
      </c>
      <c r="N20" s="522">
        <v>45</v>
      </c>
      <c r="O20" s="522">
        <v>70</v>
      </c>
      <c r="P20" s="523">
        <v>62</v>
      </c>
      <c r="Q20" s="522">
        <v>24</v>
      </c>
      <c r="R20" s="522">
        <v>50</v>
      </c>
      <c r="S20" s="524">
        <v>85</v>
      </c>
      <c r="T20" s="523">
        <v>35</v>
      </c>
      <c r="U20" s="522">
        <v>46</v>
      </c>
      <c r="V20" s="522">
        <v>61</v>
      </c>
      <c r="W20" s="524">
        <v>59</v>
      </c>
      <c r="X20" s="523">
        <v>65</v>
      </c>
      <c r="Y20" s="525">
        <v>72</v>
      </c>
      <c r="Z20" s="525">
        <v>68</v>
      </c>
      <c r="AA20" s="524">
        <v>54</v>
      </c>
    </row>
    <row r="21" spans="1:27">
      <c r="A21" s="382" t="s">
        <v>141</v>
      </c>
      <c r="B21" s="382" t="str">
        <f>B20</f>
        <v>CA</v>
      </c>
      <c r="C21" s="382" t="str">
        <f>IF(A21&amp;B21=$A$4,$A$4,$A$3)</f>
        <v>OCA</v>
      </c>
      <c r="F21" s="397">
        <f>F20+1</f>
        <v>10</v>
      </c>
      <c r="G21" s="619" t="s">
        <v>60</v>
      </c>
      <c r="H21" s="654"/>
      <c r="I21" s="522">
        <v>156</v>
      </c>
      <c r="J21" s="522">
        <v>218</v>
      </c>
      <c r="K21" s="522">
        <v>174</v>
      </c>
      <c r="L21" s="523">
        <v>184</v>
      </c>
      <c r="M21" s="522">
        <v>192</v>
      </c>
      <c r="N21" s="522">
        <v>236</v>
      </c>
      <c r="O21" s="522">
        <v>222</v>
      </c>
      <c r="P21" s="523">
        <v>214</v>
      </c>
      <c r="Q21" s="522">
        <v>322</v>
      </c>
      <c r="R21" s="522">
        <v>313</v>
      </c>
      <c r="S21" s="524">
        <v>274</v>
      </c>
      <c r="T21" s="523">
        <v>317</v>
      </c>
      <c r="U21" s="522">
        <v>271</v>
      </c>
      <c r="V21" s="522">
        <v>305</v>
      </c>
      <c r="W21" s="524">
        <v>237</v>
      </c>
      <c r="X21" s="523">
        <v>239</v>
      </c>
      <c r="Y21" s="525">
        <v>231</v>
      </c>
      <c r="Z21" s="525">
        <v>223</v>
      </c>
      <c r="AA21" s="524">
        <f>287-1</f>
        <v>286</v>
      </c>
    </row>
    <row r="22" spans="1:27">
      <c r="A22" s="382" t="s">
        <v>142</v>
      </c>
      <c r="B22" s="382" t="str">
        <f>B21</f>
        <v>CA</v>
      </c>
      <c r="C22" s="382" t="str">
        <f>IF(A22&amp;B22=$A$4,$A$4,$A$3)&amp;D22</f>
        <v>FAx</v>
      </c>
      <c r="D22" s="397" t="s">
        <v>236</v>
      </c>
      <c r="F22" s="397">
        <f>F21+1</f>
        <v>11</v>
      </c>
      <c r="G22" s="619" t="s">
        <v>61</v>
      </c>
      <c r="H22" s="654"/>
      <c r="I22" s="522">
        <v>0</v>
      </c>
      <c r="J22" s="522">
        <v>0</v>
      </c>
      <c r="K22" s="522">
        <v>0</v>
      </c>
      <c r="L22" s="523">
        <v>0</v>
      </c>
      <c r="M22" s="522">
        <v>0</v>
      </c>
      <c r="N22" s="522">
        <v>0</v>
      </c>
      <c r="O22" s="522">
        <v>0</v>
      </c>
      <c r="P22" s="523">
        <v>0</v>
      </c>
      <c r="Q22" s="522">
        <v>154</v>
      </c>
      <c r="R22" s="522">
        <v>0</v>
      </c>
      <c r="S22" s="524">
        <v>0</v>
      </c>
      <c r="T22" s="523">
        <v>0</v>
      </c>
      <c r="U22" s="522">
        <v>0</v>
      </c>
      <c r="V22" s="522">
        <v>0</v>
      </c>
      <c r="W22" s="524">
        <v>0</v>
      </c>
      <c r="X22" s="523">
        <v>0</v>
      </c>
      <c r="Y22" s="522">
        <v>0</v>
      </c>
      <c r="Z22" s="522">
        <v>0</v>
      </c>
      <c r="AA22" s="524">
        <v>0</v>
      </c>
    </row>
    <row r="23" spans="1:27">
      <c r="A23" s="382" t="s">
        <v>142</v>
      </c>
      <c r="B23" s="382" t="str">
        <f>B22</f>
        <v>CA</v>
      </c>
      <c r="C23" s="382" t="str">
        <f>IF(A23&amp;B23=$A$4,$A$4,$A$3)</f>
        <v>FA</v>
      </c>
      <c r="F23" s="397">
        <f>F22+1</f>
        <v>12</v>
      </c>
      <c r="G23" s="620" t="s">
        <v>62</v>
      </c>
      <c r="H23" s="621"/>
      <c r="I23" s="622">
        <v>258</v>
      </c>
      <c r="J23" s="623">
        <v>291</v>
      </c>
      <c r="K23" s="623">
        <v>357</v>
      </c>
      <c r="L23" s="621">
        <v>221</v>
      </c>
      <c r="M23" s="623">
        <v>252</v>
      </c>
      <c r="N23" s="623">
        <v>219</v>
      </c>
      <c r="O23" s="623">
        <f>165</f>
        <v>165</v>
      </c>
      <c r="P23" s="621">
        <v>775</v>
      </c>
      <c r="Q23" s="623">
        <v>609</v>
      </c>
      <c r="R23" s="623">
        <v>609</v>
      </c>
      <c r="S23" s="624">
        <v>456</v>
      </c>
      <c r="T23" s="621">
        <v>488</v>
      </c>
      <c r="U23" s="623">
        <v>228</v>
      </c>
      <c r="V23" s="623">
        <v>150</v>
      </c>
      <c r="W23" s="624">
        <f>281</f>
        <v>281</v>
      </c>
      <c r="X23" s="621">
        <v>403</v>
      </c>
      <c r="Y23" s="625">
        <v>245</v>
      </c>
      <c r="Z23" s="625">
        <f>125</f>
        <v>125</v>
      </c>
      <c r="AA23" s="624">
        <v>345</v>
      </c>
    </row>
    <row r="24" spans="1:27">
      <c r="G24" s="606" t="s">
        <v>63</v>
      </c>
      <c r="H24" s="654"/>
      <c r="I24" s="518">
        <v>589.29999999999995</v>
      </c>
      <c r="J24" s="518">
        <v>746</v>
      </c>
      <c r="K24" s="518">
        <v>797</v>
      </c>
      <c r="L24" s="519">
        <v>722</v>
      </c>
      <c r="M24" s="518">
        <v>609</v>
      </c>
      <c r="N24" s="518">
        <v>660</v>
      </c>
      <c r="O24" s="518">
        <v>634</v>
      </c>
      <c r="P24" s="519">
        <v>1263</v>
      </c>
      <c r="Q24" s="518">
        <v>1284</v>
      </c>
      <c r="R24" s="518">
        <v>1172</v>
      </c>
      <c r="S24" s="520">
        <v>983</v>
      </c>
      <c r="T24" s="519">
        <v>967</v>
      </c>
      <c r="U24" s="518">
        <v>674</v>
      </c>
      <c r="V24" s="518">
        <v>686</v>
      </c>
      <c r="W24" s="520">
        <v>751</v>
      </c>
      <c r="X24" s="519">
        <v>875</v>
      </c>
      <c r="Y24" s="535">
        <v>705</v>
      </c>
      <c r="Z24" s="535">
        <v>603</v>
      </c>
      <c r="AA24" s="520">
        <v>868</v>
      </c>
    </row>
    <row r="25" spans="1:27">
      <c r="G25" s="626"/>
      <c r="H25" s="621"/>
      <c r="I25" s="627"/>
      <c r="J25" s="627"/>
      <c r="K25" s="627"/>
      <c r="L25" s="628"/>
      <c r="M25" s="627"/>
      <c r="N25" s="627"/>
      <c r="O25" s="627"/>
      <c r="P25" s="628"/>
      <c r="Q25" s="627"/>
      <c r="R25" s="627"/>
      <c r="S25" s="629"/>
      <c r="T25" s="628"/>
      <c r="U25" s="627"/>
      <c r="V25" s="627"/>
      <c r="W25" s="629"/>
      <c r="X25" s="628"/>
      <c r="Y25" s="627"/>
      <c r="Z25" s="627"/>
      <c r="AA25" s="629"/>
    </row>
    <row r="26" spans="1:27">
      <c r="G26" s="630" t="s">
        <v>64</v>
      </c>
      <c r="H26" s="621"/>
      <c r="I26" s="631">
        <v>7008</v>
      </c>
      <c r="J26" s="631">
        <v>7307</v>
      </c>
      <c r="K26" s="631">
        <v>7279</v>
      </c>
      <c r="L26" s="632">
        <v>7823</v>
      </c>
      <c r="M26" s="631">
        <v>7614</v>
      </c>
      <c r="N26" s="631">
        <v>7727</v>
      </c>
      <c r="O26" s="631">
        <v>7988</v>
      </c>
      <c r="P26" s="632">
        <v>9059</v>
      </c>
      <c r="Q26" s="631">
        <v>9089</v>
      </c>
      <c r="R26" s="631">
        <v>8900</v>
      </c>
      <c r="S26" s="633">
        <v>9091</v>
      </c>
      <c r="T26" s="632">
        <v>8637</v>
      </c>
      <c r="U26" s="631">
        <v>8266</v>
      </c>
      <c r="V26" s="631">
        <v>8238</v>
      </c>
      <c r="W26" s="633">
        <v>8336</v>
      </c>
      <c r="X26" s="632">
        <v>8548</v>
      </c>
      <c r="Y26" s="634">
        <v>8424</v>
      </c>
      <c r="Z26" s="634">
        <v>8431</v>
      </c>
      <c r="AA26" s="633">
        <v>8675</v>
      </c>
    </row>
    <row r="27" spans="1:27">
      <c r="G27" s="619"/>
      <c r="H27" s="654"/>
      <c r="I27" s="522"/>
      <c r="J27" s="522"/>
      <c r="K27" s="522"/>
      <c r="L27" s="523"/>
      <c r="M27" s="522"/>
      <c r="N27" s="522"/>
      <c r="O27" s="522"/>
      <c r="P27" s="523"/>
      <c r="Q27" s="522"/>
      <c r="R27" s="522"/>
      <c r="S27" s="524"/>
      <c r="T27" s="523"/>
      <c r="U27" s="613"/>
      <c r="V27" s="613"/>
      <c r="W27" s="524"/>
      <c r="X27" s="523"/>
      <c r="Y27" s="613"/>
      <c r="Z27" s="613"/>
      <c r="AA27" s="524"/>
    </row>
    <row r="28" spans="1:27">
      <c r="G28" s="635"/>
      <c r="H28" s="654"/>
      <c r="I28" s="636"/>
      <c r="J28" s="636"/>
      <c r="K28" s="636"/>
      <c r="L28" s="637"/>
      <c r="M28" s="636"/>
      <c r="N28" s="636"/>
      <c r="O28" s="636"/>
      <c r="P28" s="637"/>
      <c r="Q28" s="636"/>
      <c r="R28" s="636"/>
      <c r="S28" s="638"/>
      <c r="T28" s="637"/>
      <c r="U28" s="613"/>
      <c r="V28" s="613"/>
      <c r="W28" s="638"/>
      <c r="X28" s="637"/>
      <c r="Y28" s="613"/>
      <c r="Z28" s="613"/>
      <c r="AA28" s="638"/>
    </row>
    <row r="29" spans="1:27">
      <c r="G29" s="639" t="s">
        <v>65</v>
      </c>
      <c r="H29" s="654"/>
      <c r="I29" s="640"/>
      <c r="J29" s="640"/>
      <c r="K29" s="640"/>
      <c r="L29" s="641"/>
      <c r="M29" s="640"/>
      <c r="N29" s="640"/>
      <c r="O29" s="640"/>
      <c r="P29" s="641"/>
      <c r="Q29" s="640"/>
      <c r="R29" s="640"/>
      <c r="S29" s="642"/>
      <c r="T29" s="641"/>
      <c r="U29" s="613"/>
      <c r="V29" s="613"/>
      <c r="W29" s="642"/>
      <c r="X29" s="641"/>
      <c r="Y29" s="613"/>
      <c r="Z29" s="613"/>
      <c r="AA29" s="642"/>
    </row>
    <row r="30" spans="1:27">
      <c r="A30" s="382" t="s">
        <v>143</v>
      </c>
      <c r="B30" s="382" t="s">
        <v>132</v>
      </c>
      <c r="C30" s="382" t="str">
        <f>B30</f>
        <v>E</v>
      </c>
      <c r="F30" s="397">
        <v>27</v>
      </c>
      <c r="G30" s="608" t="s">
        <v>66</v>
      </c>
      <c r="H30" s="654"/>
      <c r="I30" s="610">
        <v>225</v>
      </c>
      <c r="J30" s="610">
        <v>225</v>
      </c>
      <c r="K30" s="610">
        <v>225</v>
      </c>
      <c r="L30" s="611">
        <v>225</v>
      </c>
      <c r="M30" s="610">
        <v>225</v>
      </c>
      <c r="N30" s="610">
        <v>239</v>
      </c>
      <c r="O30" s="610">
        <v>361</v>
      </c>
      <c r="P30" s="611">
        <v>361</v>
      </c>
      <c r="Q30" s="610">
        <v>361</v>
      </c>
      <c r="R30" s="610">
        <v>365</v>
      </c>
      <c r="S30" s="612">
        <v>365</v>
      </c>
      <c r="T30" s="611">
        <v>365</v>
      </c>
      <c r="U30" s="610">
        <v>365</v>
      </c>
      <c r="V30" s="610">
        <v>365</v>
      </c>
      <c r="W30" s="612">
        <v>366</v>
      </c>
      <c r="X30" s="611">
        <v>431</v>
      </c>
      <c r="Y30" s="613">
        <v>431</v>
      </c>
      <c r="Z30" s="613">
        <v>431</v>
      </c>
      <c r="AA30" s="612">
        <v>431</v>
      </c>
    </row>
    <row r="31" spans="1:27">
      <c r="A31" s="382" t="s">
        <v>143</v>
      </c>
      <c r="B31" s="382" t="str">
        <f t="shared" ref="B31:B36" si="2">B30</f>
        <v>E</v>
      </c>
      <c r="C31" s="382" t="str">
        <f t="shared" ref="C31:C36" si="3">B31</f>
        <v>E</v>
      </c>
      <c r="F31" s="397">
        <v>28</v>
      </c>
      <c r="G31" s="608" t="s">
        <v>67</v>
      </c>
      <c r="H31" s="654"/>
      <c r="I31" s="610">
        <v>2270</v>
      </c>
      <c r="J31" s="610">
        <v>2270</v>
      </c>
      <c r="K31" s="610">
        <v>2270</v>
      </c>
      <c r="L31" s="611">
        <v>2270</v>
      </c>
      <c r="M31" s="610">
        <v>2270</v>
      </c>
      <c r="N31" s="610">
        <v>2756</v>
      </c>
      <c r="O31" s="610">
        <v>2490</v>
      </c>
      <c r="P31" s="611">
        <v>3990</v>
      </c>
      <c r="Q31" s="610">
        <v>3990</v>
      </c>
      <c r="R31" s="610">
        <v>4013</v>
      </c>
      <c r="S31" s="612">
        <v>2513</v>
      </c>
      <c r="T31" s="611">
        <v>4013</v>
      </c>
      <c r="U31" s="610">
        <v>4013</v>
      </c>
      <c r="V31" s="610">
        <v>4013</v>
      </c>
      <c r="W31" s="612">
        <v>2521</v>
      </c>
      <c r="X31" s="611">
        <v>3056</v>
      </c>
      <c r="Y31" s="613">
        <v>3056</v>
      </c>
      <c r="Z31" s="613">
        <v>3056</v>
      </c>
      <c r="AA31" s="612">
        <v>3056</v>
      </c>
    </row>
    <row r="32" spans="1:27">
      <c r="A32" s="382" t="s">
        <v>143</v>
      </c>
      <c r="B32" s="382" t="str">
        <f t="shared" si="2"/>
        <v>E</v>
      </c>
      <c r="C32" s="382" t="str">
        <f t="shared" si="3"/>
        <v>E</v>
      </c>
      <c r="F32" s="397">
        <v>29</v>
      </c>
      <c r="G32" s="608" t="s">
        <v>124</v>
      </c>
      <c r="H32" s="654"/>
      <c r="I32" s="610">
        <v>0</v>
      </c>
      <c r="J32" s="610">
        <v>0</v>
      </c>
      <c r="K32" s="610">
        <v>0</v>
      </c>
      <c r="L32" s="611">
        <v>0</v>
      </c>
      <c r="M32" s="610">
        <v>0</v>
      </c>
      <c r="N32" s="610">
        <v>0</v>
      </c>
      <c r="O32" s="610">
        <v>0</v>
      </c>
      <c r="P32" s="611">
        <v>0</v>
      </c>
      <c r="Q32" s="610">
        <v>0</v>
      </c>
      <c r="R32" s="610">
        <v>0</v>
      </c>
      <c r="S32" s="612">
        <v>-19</v>
      </c>
      <c r="T32" s="611">
        <v>-17</v>
      </c>
      <c r="U32" s="610">
        <v>-17</v>
      </c>
      <c r="V32" s="610">
        <v>-17</v>
      </c>
      <c r="W32" s="612">
        <v>0</v>
      </c>
      <c r="X32" s="611">
        <v>-17</v>
      </c>
      <c r="Y32" s="613">
        <v>-17</v>
      </c>
      <c r="Z32" s="613">
        <v>-17</v>
      </c>
      <c r="AA32" s="612">
        <v>-14</v>
      </c>
    </row>
    <row r="33" spans="1:27">
      <c r="A33" s="382" t="s">
        <v>143</v>
      </c>
      <c r="B33" s="382" t="str">
        <f t="shared" si="2"/>
        <v>E</v>
      </c>
      <c r="C33" s="382" t="str">
        <f t="shared" si="3"/>
        <v>E</v>
      </c>
      <c r="F33" s="397">
        <v>30</v>
      </c>
      <c r="G33" s="619" t="s">
        <v>68</v>
      </c>
      <c r="H33" s="654"/>
      <c r="I33" s="522">
        <v>-1252</v>
      </c>
      <c r="J33" s="522">
        <v>-1260</v>
      </c>
      <c r="K33" s="522">
        <v>-1271</v>
      </c>
      <c r="L33" s="523">
        <v>-34</v>
      </c>
      <c r="M33" s="522">
        <v>-29</v>
      </c>
      <c r="N33" s="522">
        <v>-1286</v>
      </c>
      <c r="O33" s="522">
        <v>15</v>
      </c>
      <c r="P33" s="523">
        <v>40</v>
      </c>
      <c r="Q33" s="522">
        <v>12</v>
      </c>
      <c r="R33" s="522">
        <v>10</v>
      </c>
      <c r="S33" s="524">
        <v>-4</v>
      </c>
      <c r="T33" s="523">
        <v>27</v>
      </c>
      <c r="U33" s="522">
        <v>11</v>
      </c>
      <c r="V33" s="522">
        <v>17</v>
      </c>
      <c r="W33" s="524">
        <v>-17</v>
      </c>
      <c r="X33" s="523">
        <v>59</v>
      </c>
      <c r="Y33" s="525">
        <v>47</v>
      </c>
      <c r="Z33" s="525">
        <v>42</v>
      </c>
      <c r="AA33" s="524">
        <v>65</v>
      </c>
    </row>
    <row r="34" spans="1:27">
      <c r="A34" s="382" t="s">
        <v>143</v>
      </c>
      <c r="B34" s="382" t="str">
        <f t="shared" si="2"/>
        <v>E</v>
      </c>
      <c r="C34" s="382" t="str">
        <f t="shared" si="3"/>
        <v>E</v>
      </c>
      <c r="F34" s="397">
        <v>31</v>
      </c>
      <c r="G34" s="619" t="s">
        <v>69</v>
      </c>
      <c r="H34" s="654"/>
      <c r="I34" s="522">
        <v>0</v>
      </c>
      <c r="J34" s="522">
        <v>0</v>
      </c>
      <c r="K34" s="522">
        <v>0</v>
      </c>
      <c r="L34" s="523">
        <v>0</v>
      </c>
      <c r="M34" s="522">
        <v>0</v>
      </c>
      <c r="N34" s="522">
        <v>0</v>
      </c>
      <c r="O34" s="522">
        <v>0</v>
      </c>
      <c r="P34" s="523">
        <v>0</v>
      </c>
      <c r="Q34" s="522">
        <v>16</v>
      </c>
      <c r="R34" s="522">
        <v>0</v>
      </c>
      <c r="S34" s="524">
        <v>0</v>
      </c>
      <c r="T34" s="523">
        <v>0</v>
      </c>
      <c r="U34" s="522">
        <v>0</v>
      </c>
      <c r="V34" s="522">
        <v>0</v>
      </c>
      <c r="W34" s="524">
        <v>34</v>
      </c>
      <c r="X34" s="523">
        <v>0</v>
      </c>
      <c r="Y34" s="522">
        <v>0</v>
      </c>
      <c r="Z34" s="522">
        <v>0</v>
      </c>
      <c r="AA34" s="524">
        <v>0</v>
      </c>
    </row>
    <row r="35" spans="1:27">
      <c r="A35" s="382" t="s">
        <v>143</v>
      </c>
      <c r="B35" s="382" t="str">
        <f t="shared" si="2"/>
        <v>E</v>
      </c>
      <c r="C35" s="382" t="str">
        <f t="shared" si="3"/>
        <v>E</v>
      </c>
      <c r="F35" s="397">
        <v>32</v>
      </c>
      <c r="G35" s="619" t="s">
        <v>70</v>
      </c>
      <c r="H35" s="654"/>
      <c r="I35" s="522">
        <v>-349</v>
      </c>
      <c r="J35" s="522">
        <v>-294</v>
      </c>
      <c r="K35" s="522">
        <v>-459</v>
      </c>
      <c r="L35" s="523">
        <v>-1670</v>
      </c>
      <c r="M35" s="522">
        <v>-3120</v>
      </c>
      <c r="N35" s="522">
        <v>-1818</v>
      </c>
      <c r="O35" s="522">
        <v>-1643</v>
      </c>
      <c r="P35" s="523">
        <v>-3241</v>
      </c>
      <c r="Q35" s="522">
        <v>-3355</v>
      </c>
      <c r="R35" s="522">
        <v>-3375</v>
      </c>
      <c r="S35" s="524">
        <v>-1969</v>
      </c>
      <c r="T35" s="523">
        <v>-3690</v>
      </c>
      <c r="U35" s="522">
        <v>-3853</v>
      </c>
      <c r="V35" s="522">
        <v>-3855</v>
      </c>
      <c r="W35" s="524">
        <v>-2421</v>
      </c>
      <c r="X35" s="523">
        <v>-2487</v>
      </c>
      <c r="Y35" s="525">
        <v>-2476</v>
      </c>
      <c r="Z35" s="525">
        <v>-2528</v>
      </c>
      <c r="AA35" s="524">
        <v>-2678</v>
      </c>
    </row>
    <row r="36" spans="1:27">
      <c r="A36" s="382" t="s">
        <v>143</v>
      </c>
      <c r="B36" s="382" t="str">
        <f t="shared" si="2"/>
        <v>E</v>
      </c>
      <c r="C36" s="382" t="str">
        <f t="shared" si="3"/>
        <v>E</v>
      </c>
      <c r="F36" s="397">
        <v>33</v>
      </c>
      <c r="G36" s="620" t="s">
        <v>40</v>
      </c>
      <c r="H36" s="621"/>
      <c r="I36" s="622">
        <v>-2</v>
      </c>
      <c r="J36" s="622">
        <v>-4</v>
      </c>
      <c r="K36" s="622">
        <v>-4</v>
      </c>
      <c r="L36" s="643">
        <v>-4</v>
      </c>
      <c r="M36" s="622">
        <v>-4</v>
      </c>
      <c r="N36" s="622">
        <v>-2</v>
      </c>
      <c r="O36" s="622">
        <v>0</v>
      </c>
      <c r="P36" s="643">
        <v>0</v>
      </c>
      <c r="Q36" s="622">
        <v>0</v>
      </c>
      <c r="R36" s="622">
        <v>0</v>
      </c>
      <c r="S36" s="644">
        <v>0</v>
      </c>
      <c r="T36" s="643">
        <v>0</v>
      </c>
      <c r="U36" s="622">
        <v>0</v>
      </c>
      <c r="V36" s="622">
        <v>0</v>
      </c>
      <c r="W36" s="644">
        <v>0</v>
      </c>
      <c r="X36" s="643">
        <v>0</v>
      </c>
      <c r="Y36" s="622">
        <v>0</v>
      </c>
      <c r="Z36" s="622">
        <v>0</v>
      </c>
      <c r="AA36" s="644">
        <v>0</v>
      </c>
    </row>
    <row r="37" spans="1:27">
      <c r="F37" s="397">
        <v>13</v>
      </c>
      <c r="G37" s="630" t="s">
        <v>170</v>
      </c>
      <c r="H37" s="621"/>
      <c r="I37" s="631">
        <v>891</v>
      </c>
      <c r="J37" s="631">
        <v>937</v>
      </c>
      <c r="K37" s="631">
        <v>761</v>
      </c>
      <c r="L37" s="632">
        <v>787</v>
      </c>
      <c r="M37" s="631">
        <v>-659</v>
      </c>
      <c r="N37" s="631">
        <v>-111</v>
      </c>
      <c r="O37" s="631">
        <v>1223</v>
      </c>
      <c r="P37" s="632">
        <v>1150</v>
      </c>
      <c r="Q37" s="631">
        <v>1024</v>
      </c>
      <c r="R37" s="631">
        <v>1013</v>
      </c>
      <c r="S37" s="633">
        <v>885</v>
      </c>
      <c r="T37" s="632">
        <v>698</v>
      </c>
      <c r="U37" s="631">
        <v>519</v>
      </c>
      <c r="V37" s="631">
        <v>523</v>
      </c>
      <c r="W37" s="633">
        <v>483</v>
      </c>
      <c r="X37" s="632">
        <v>1042</v>
      </c>
      <c r="Y37" s="634">
        <v>1042</v>
      </c>
      <c r="Z37" s="634">
        <v>984</v>
      </c>
      <c r="AA37" s="633">
        <v>860</v>
      </c>
    </row>
    <row r="38" spans="1:27">
      <c r="G38" s="645"/>
      <c r="H38" s="654"/>
      <c r="I38" s="646"/>
      <c r="J38" s="646"/>
      <c r="K38" s="646"/>
      <c r="L38" s="647"/>
      <c r="M38" s="646"/>
      <c r="N38" s="646"/>
      <c r="O38" s="646"/>
      <c r="P38" s="647"/>
      <c r="Q38" s="646"/>
      <c r="R38" s="646"/>
      <c r="S38" s="648"/>
      <c r="T38" s="647"/>
      <c r="U38" s="613"/>
      <c r="V38" s="613"/>
      <c r="W38" s="648"/>
      <c r="X38" s="647"/>
      <c r="Y38" s="613"/>
      <c r="Z38" s="613"/>
      <c r="AA38" s="648"/>
    </row>
    <row r="39" spans="1:27">
      <c r="G39" s="639" t="s">
        <v>71</v>
      </c>
      <c r="H39" s="654"/>
      <c r="I39" s="640"/>
      <c r="J39" s="640"/>
      <c r="K39" s="640"/>
      <c r="L39" s="641"/>
      <c r="M39" s="640"/>
      <c r="N39" s="640"/>
      <c r="O39" s="640"/>
      <c r="P39" s="641"/>
      <c r="Q39" s="640"/>
      <c r="R39" s="640"/>
      <c r="S39" s="642"/>
      <c r="T39" s="641"/>
      <c r="U39" s="613"/>
      <c r="V39" s="613"/>
      <c r="W39" s="642"/>
      <c r="X39" s="641"/>
      <c r="Y39" s="613"/>
      <c r="Z39" s="613"/>
      <c r="AA39" s="642"/>
    </row>
    <row r="40" spans="1:27">
      <c r="G40" s="649" t="s">
        <v>72</v>
      </c>
      <c r="H40" s="654"/>
      <c r="I40" s="650"/>
      <c r="J40" s="650"/>
      <c r="K40" s="650"/>
      <c r="L40" s="651"/>
      <c r="M40" s="650"/>
      <c r="N40" s="650"/>
      <c r="O40" s="650"/>
      <c r="P40" s="651"/>
      <c r="Q40" s="650"/>
      <c r="R40" s="650"/>
      <c r="S40" s="652"/>
      <c r="T40" s="651"/>
      <c r="U40" s="650"/>
      <c r="V40" s="650"/>
      <c r="W40" s="652"/>
      <c r="X40" s="651"/>
      <c r="Y40" s="650"/>
      <c r="Z40" s="650"/>
      <c r="AA40" s="652"/>
    </row>
    <row r="41" spans="1:27">
      <c r="A41" s="382" t="s">
        <v>141</v>
      </c>
      <c r="B41" s="382" t="s">
        <v>148</v>
      </c>
      <c r="C41" s="382" t="str">
        <f>IF(A41&amp;B41=$B$3,$B$3,$B$4)</f>
        <v>ONCL</v>
      </c>
      <c r="F41" s="397">
        <v>14</v>
      </c>
      <c r="G41" s="619" t="s">
        <v>73</v>
      </c>
      <c r="H41" s="654"/>
      <c r="I41" s="522">
        <v>153</v>
      </c>
      <c r="J41" s="522">
        <v>171</v>
      </c>
      <c r="K41" s="522">
        <v>83</v>
      </c>
      <c r="L41" s="523">
        <v>78</v>
      </c>
      <c r="M41" s="522">
        <v>119</v>
      </c>
      <c r="N41" s="522">
        <v>127</v>
      </c>
      <c r="O41" s="522">
        <v>77</v>
      </c>
      <c r="P41" s="523">
        <v>86</v>
      </c>
      <c r="Q41" s="522">
        <v>78</v>
      </c>
      <c r="R41" s="522">
        <v>86</v>
      </c>
      <c r="S41" s="524">
        <v>90</v>
      </c>
      <c r="T41" s="523">
        <v>49</v>
      </c>
      <c r="U41" s="522">
        <v>30</v>
      </c>
      <c r="V41" s="522">
        <v>44</v>
      </c>
      <c r="W41" s="524">
        <v>72</v>
      </c>
      <c r="X41" s="523">
        <v>73</v>
      </c>
      <c r="Y41" s="525">
        <v>88</v>
      </c>
      <c r="Z41" s="525">
        <v>91</v>
      </c>
      <c r="AA41" s="524">
        <v>71</v>
      </c>
    </row>
    <row r="42" spans="1:27">
      <c r="A42" s="382" t="s">
        <v>142</v>
      </c>
      <c r="B42" s="382" t="str">
        <f>B41</f>
        <v>NCL</v>
      </c>
      <c r="C42" s="382" t="str">
        <f>IF(A42&amp;B42=$B$3,$B$3,$B$4)</f>
        <v>IBD</v>
      </c>
      <c r="F42" s="397">
        <v>15</v>
      </c>
      <c r="G42" s="619" t="s">
        <v>166</v>
      </c>
      <c r="H42" s="654"/>
      <c r="I42" s="522">
        <v>1614</v>
      </c>
      <c r="J42" s="522">
        <v>1739</v>
      </c>
      <c r="K42" s="522">
        <v>1787</v>
      </c>
      <c r="L42" s="523">
        <v>1756</v>
      </c>
      <c r="M42" s="522">
        <v>1744</v>
      </c>
      <c r="N42" s="522">
        <v>1708</v>
      </c>
      <c r="O42" s="522">
        <v>1293</v>
      </c>
      <c r="P42" s="523">
        <v>1943</v>
      </c>
      <c r="Q42" s="522">
        <v>1938</v>
      </c>
      <c r="R42" s="522">
        <v>1947</v>
      </c>
      <c r="S42" s="524">
        <v>1938</v>
      </c>
      <c r="T42" s="523">
        <v>2091</v>
      </c>
      <c r="U42" s="522">
        <v>2111</v>
      </c>
      <c r="V42" s="522">
        <v>2107</v>
      </c>
      <c r="W42" s="524">
        <v>2090</v>
      </c>
      <c r="X42" s="523">
        <v>1759</v>
      </c>
      <c r="Y42" s="525">
        <v>1780</v>
      </c>
      <c r="Z42" s="525">
        <v>1787</v>
      </c>
      <c r="AA42" s="524">
        <v>1970</v>
      </c>
    </row>
    <row r="43" spans="1:27">
      <c r="A43" s="382" t="s">
        <v>142</v>
      </c>
      <c r="B43" s="382" t="str">
        <f>B42</f>
        <v>NCL</v>
      </c>
      <c r="C43" s="382" t="str">
        <f>IF(A43&amp;B43=$B$3,$B$3,$B$4)</f>
        <v>IBD</v>
      </c>
      <c r="F43" s="397">
        <v>16</v>
      </c>
      <c r="G43" s="619" t="s">
        <v>165</v>
      </c>
      <c r="H43" s="654"/>
      <c r="I43" s="522">
        <v>2925</v>
      </c>
      <c r="J43" s="522">
        <v>2924</v>
      </c>
      <c r="K43" s="522">
        <v>2949</v>
      </c>
      <c r="L43" s="523">
        <v>3387</v>
      </c>
      <c r="M43" s="522">
        <v>3221</v>
      </c>
      <c r="N43" s="522">
        <v>3271</v>
      </c>
      <c r="O43" s="522">
        <v>3521</v>
      </c>
      <c r="P43" s="523">
        <v>3716</v>
      </c>
      <c r="Q43" s="522">
        <v>3862</v>
      </c>
      <c r="R43" s="522">
        <v>3778</v>
      </c>
      <c r="S43" s="524">
        <v>4167</v>
      </c>
      <c r="T43" s="523">
        <v>3834</v>
      </c>
      <c r="U43" s="522">
        <v>3725</v>
      </c>
      <c r="V43" s="522">
        <v>3660</v>
      </c>
      <c r="W43" s="524">
        <v>3632</v>
      </c>
      <c r="X43" s="523">
        <v>3730</v>
      </c>
      <c r="Y43" s="525">
        <v>3685</v>
      </c>
      <c r="Z43" s="525">
        <v>3690</v>
      </c>
      <c r="AA43" s="524">
        <v>3666</v>
      </c>
    </row>
    <row r="44" spans="1:27">
      <c r="A44" s="382" t="s">
        <v>142</v>
      </c>
      <c r="B44" s="382" t="str">
        <f>B43</f>
        <v>NCL</v>
      </c>
      <c r="C44" s="382" t="str">
        <f>IF(A44&amp;B44=$B$3,$B$3,$B$4)</f>
        <v>IBD</v>
      </c>
      <c r="F44" s="397">
        <v>17</v>
      </c>
      <c r="G44" s="619" t="s">
        <v>164</v>
      </c>
      <c r="H44" s="654"/>
      <c r="I44" s="522">
        <v>0</v>
      </c>
      <c r="J44" s="522">
        <v>0</v>
      </c>
      <c r="K44" s="522">
        <v>0</v>
      </c>
      <c r="L44" s="523">
        <v>0</v>
      </c>
      <c r="M44" s="522">
        <v>0</v>
      </c>
      <c r="N44" s="522">
        <v>0</v>
      </c>
      <c r="O44" s="522">
        <v>0</v>
      </c>
      <c r="P44" s="523">
        <v>45</v>
      </c>
      <c r="Q44" s="522">
        <v>53</v>
      </c>
      <c r="R44" s="522">
        <v>54</v>
      </c>
      <c r="S44" s="522">
        <v>36</v>
      </c>
      <c r="T44" s="523">
        <v>16</v>
      </c>
      <c r="U44" s="522">
        <v>16</v>
      </c>
      <c r="V44" s="522">
        <v>7</v>
      </c>
      <c r="W44" s="524">
        <v>1</v>
      </c>
      <c r="X44" s="523">
        <v>0</v>
      </c>
      <c r="Y44" s="525">
        <v>0</v>
      </c>
      <c r="Z44" s="525">
        <v>0</v>
      </c>
      <c r="AA44" s="524">
        <v>0</v>
      </c>
    </row>
    <row r="45" spans="1:27">
      <c r="A45" s="382" t="s">
        <v>141</v>
      </c>
      <c r="B45" s="382" t="str">
        <f>B44</f>
        <v>NCL</v>
      </c>
      <c r="C45" s="382" t="str">
        <f>IF(A45&amp;B45=$B$3,$B$3,$B$4)</f>
        <v>ONCL</v>
      </c>
      <c r="F45" s="397">
        <v>18</v>
      </c>
      <c r="G45" s="620" t="s">
        <v>125</v>
      </c>
      <c r="H45" s="621"/>
      <c r="I45" s="623"/>
      <c r="J45" s="623"/>
      <c r="K45" s="623"/>
      <c r="L45" s="621"/>
      <c r="M45" s="623"/>
      <c r="N45" s="623"/>
      <c r="O45" s="623"/>
      <c r="P45" s="621"/>
      <c r="Q45" s="623"/>
      <c r="R45" s="623"/>
      <c r="S45" s="624"/>
      <c r="T45" s="621"/>
      <c r="U45" s="623">
        <v>4</v>
      </c>
      <c r="V45" s="623">
        <v>4</v>
      </c>
      <c r="W45" s="624">
        <v>4</v>
      </c>
      <c r="X45" s="621">
        <v>4</v>
      </c>
      <c r="Y45" s="625">
        <v>0</v>
      </c>
      <c r="Z45" s="625">
        <v>0</v>
      </c>
      <c r="AA45" s="624">
        <v>0</v>
      </c>
    </row>
    <row r="46" spans="1:27">
      <c r="G46" s="606" t="s">
        <v>76</v>
      </c>
      <c r="H46" s="654"/>
      <c r="I46" s="518">
        <v>4692</v>
      </c>
      <c r="J46" s="518">
        <v>4834</v>
      </c>
      <c r="K46" s="518">
        <v>4820</v>
      </c>
      <c r="L46" s="519">
        <v>5222</v>
      </c>
      <c r="M46" s="518">
        <v>5085</v>
      </c>
      <c r="N46" s="518">
        <v>5106</v>
      </c>
      <c r="O46" s="518">
        <v>4891</v>
      </c>
      <c r="P46" s="519">
        <v>5789</v>
      </c>
      <c r="Q46" s="518">
        <v>5931</v>
      </c>
      <c r="R46" s="518">
        <v>5864</v>
      </c>
      <c r="S46" s="520">
        <v>6231</v>
      </c>
      <c r="T46" s="519">
        <v>5990</v>
      </c>
      <c r="U46" s="518">
        <v>5886</v>
      </c>
      <c r="V46" s="518">
        <v>5822</v>
      </c>
      <c r="W46" s="520">
        <v>5798</v>
      </c>
      <c r="X46" s="519">
        <v>5566</v>
      </c>
      <c r="Y46" s="535">
        <v>5552</v>
      </c>
      <c r="Z46" s="535">
        <v>5567</v>
      </c>
      <c r="AA46" s="520">
        <v>5707</v>
      </c>
    </row>
    <row r="47" spans="1:27">
      <c r="G47" s="645"/>
      <c r="H47" s="654"/>
      <c r="I47" s="646"/>
      <c r="J47" s="646"/>
      <c r="K47" s="646"/>
      <c r="L47" s="647"/>
      <c r="M47" s="646"/>
      <c r="N47" s="646"/>
      <c r="O47" s="646"/>
      <c r="P47" s="647"/>
      <c r="Q47" s="646"/>
      <c r="R47" s="646"/>
      <c r="S47" s="648"/>
      <c r="T47" s="647"/>
      <c r="U47" s="646"/>
      <c r="V47" s="646"/>
      <c r="W47" s="648"/>
      <c r="X47" s="647"/>
      <c r="Y47" s="646"/>
      <c r="Z47" s="646"/>
      <c r="AA47" s="648"/>
    </row>
    <row r="48" spans="1:27">
      <c r="G48" s="649" t="s">
        <v>77</v>
      </c>
      <c r="H48" s="654"/>
      <c r="I48" s="650"/>
      <c r="J48" s="650"/>
      <c r="K48" s="650"/>
      <c r="L48" s="651"/>
      <c r="M48" s="650"/>
      <c r="N48" s="650"/>
      <c r="O48" s="650"/>
      <c r="P48" s="651"/>
      <c r="Q48" s="650"/>
      <c r="R48" s="650"/>
      <c r="S48" s="652"/>
      <c r="T48" s="651"/>
      <c r="U48" s="613"/>
      <c r="V48" s="613"/>
      <c r="W48" s="652"/>
      <c r="X48" s="651"/>
      <c r="Y48" s="613"/>
      <c r="Z48" s="613"/>
      <c r="AA48" s="652"/>
    </row>
    <row r="49" spans="1:27">
      <c r="A49" s="382" t="s">
        <v>142</v>
      </c>
      <c r="B49" s="382" t="s">
        <v>150</v>
      </c>
      <c r="C49" s="382" t="str">
        <f>IF(A49&amp;B49=$B$5,$B$5,$B$4)</f>
        <v>IBD</v>
      </c>
      <c r="F49" s="397">
        <v>19</v>
      </c>
      <c r="G49" s="619" t="s">
        <v>74</v>
      </c>
      <c r="H49" s="654"/>
      <c r="I49" s="522">
        <v>70</v>
      </c>
      <c r="J49" s="522">
        <v>60</v>
      </c>
      <c r="K49" s="522">
        <v>60</v>
      </c>
      <c r="L49" s="523">
        <v>8</v>
      </c>
      <c r="M49" s="522">
        <v>70</v>
      </c>
      <c r="N49" s="522">
        <v>80</v>
      </c>
      <c r="O49" s="522">
        <v>8</v>
      </c>
      <c r="P49" s="523">
        <v>8</v>
      </c>
      <c r="Q49" s="522">
        <v>7</v>
      </c>
      <c r="R49" s="522">
        <v>11</v>
      </c>
      <c r="S49" s="524">
        <v>11</v>
      </c>
      <c r="T49" s="523">
        <v>11</v>
      </c>
      <c r="U49" s="522">
        <v>11</v>
      </c>
      <c r="V49" s="522">
        <v>12</v>
      </c>
      <c r="W49" s="524">
        <v>12</v>
      </c>
      <c r="X49" s="523">
        <v>10</v>
      </c>
      <c r="Y49" s="525">
        <v>11</v>
      </c>
      <c r="Z49" s="525">
        <v>14</v>
      </c>
      <c r="AA49" s="524">
        <v>19</v>
      </c>
    </row>
    <row r="50" spans="1:27">
      <c r="A50" s="382" t="s">
        <v>142</v>
      </c>
      <c r="B50" s="382" t="str">
        <f>B49</f>
        <v>CL</v>
      </c>
      <c r="C50" s="382" t="str">
        <f t="shared" ref="C50:C56" si="4">IF(A50&amp;B50=$B$5,$B$5,$B$4)</f>
        <v>IBD</v>
      </c>
      <c r="F50" s="397">
        <v>20</v>
      </c>
      <c r="G50" s="619" t="s">
        <v>75</v>
      </c>
      <c r="H50" s="654"/>
      <c r="I50" s="522">
        <v>549</v>
      </c>
      <c r="J50" s="522">
        <v>574</v>
      </c>
      <c r="K50" s="522">
        <v>611</v>
      </c>
      <c r="L50" s="523">
        <v>748</v>
      </c>
      <c r="M50" s="522">
        <v>744</v>
      </c>
      <c r="N50" s="522">
        <v>745</v>
      </c>
      <c r="O50" s="522">
        <v>767</v>
      </c>
      <c r="P50" s="523">
        <v>853</v>
      </c>
      <c r="Q50" s="522">
        <v>799</v>
      </c>
      <c r="R50" s="522">
        <v>811</v>
      </c>
      <c r="S50" s="524">
        <v>795</v>
      </c>
      <c r="T50" s="523">
        <v>780</v>
      </c>
      <c r="U50" s="522">
        <v>793</v>
      </c>
      <c r="V50" s="522">
        <v>807</v>
      </c>
      <c r="W50" s="524">
        <v>820</v>
      </c>
      <c r="X50" s="523">
        <v>834</v>
      </c>
      <c r="Y50" s="525">
        <v>853</v>
      </c>
      <c r="Z50" s="525">
        <v>860</v>
      </c>
      <c r="AA50" s="524">
        <v>869</v>
      </c>
    </row>
    <row r="51" spans="1:27">
      <c r="A51" s="382" t="s">
        <v>142</v>
      </c>
      <c r="B51" s="382" t="str">
        <f t="shared" ref="B51:B56" si="5">B50</f>
        <v>CL</v>
      </c>
      <c r="C51" s="382" t="str">
        <f>IF(A51&amp;B51=$B$5,$B$5,$B$4)&amp;D51</f>
        <v>IBDx</v>
      </c>
      <c r="D51" s="397" t="s">
        <v>236</v>
      </c>
      <c r="F51" s="397">
        <v>21</v>
      </c>
      <c r="G51" s="619" t="s">
        <v>78</v>
      </c>
      <c r="H51" s="654"/>
      <c r="I51" s="522">
        <v>0</v>
      </c>
      <c r="J51" s="522">
        <v>0</v>
      </c>
      <c r="K51" s="522">
        <v>0</v>
      </c>
      <c r="L51" s="523">
        <v>0</v>
      </c>
      <c r="M51" s="522">
        <v>0</v>
      </c>
      <c r="N51" s="522">
        <v>0</v>
      </c>
      <c r="O51" s="522">
        <v>0</v>
      </c>
      <c r="P51" s="523">
        <v>0</v>
      </c>
      <c r="Q51" s="522">
        <v>197</v>
      </c>
      <c r="R51" s="522">
        <v>0</v>
      </c>
      <c r="S51" s="524">
        <v>0</v>
      </c>
      <c r="T51" s="523">
        <v>0</v>
      </c>
      <c r="U51" s="522">
        <v>0</v>
      </c>
      <c r="V51" s="522">
        <v>0</v>
      </c>
      <c r="W51" s="524">
        <v>0</v>
      </c>
      <c r="X51" s="523">
        <v>0</v>
      </c>
      <c r="Y51" s="522">
        <v>0</v>
      </c>
      <c r="Z51" s="522">
        <v>0</v>
      </c>
      <c r="AA51" s="524">
        <v>0</v>
      </c>
    </row>
    <row r="52" spans="1:27">
      <c r="A52" s="382" t="s">
        <v>141</v>
      </c>
      <c r="B52" s="382" t="str">
        <f t="shared" si="5"/>
        <v>CL</v>
      </c>
      <c r="C52" s="382" t="str">
        <f t="shared" si="4"/>
        <v>OCL</v>
      </c>
      <c r="F52" s="397">
        <v>22</v>
      </c>
      <c r="G52" s="619" t="s">
        <v>79</v>
      </c>
      <c r="H52" s="654"/>
      <c r="I52" s="522">
        <v>380</v>
      </c>
      <c r="J52" s="522">
        <v>466</v>
      </c>
      <c r="K52" s="522">
        <v>431</v>
      </c>
      <c r="L52" s="523">
        <v>449</v>
      </c>
      <c r="M52" s="522">
        <v>443</v>
      </c>
      <c r="N52" s="522">
        <v>507</v>
      </c>
      <c r="O52" s="522">
        <v>491</v>
      </c>
      <c r="P52" s="523">
        <v>606</v>
      </c>
      <c r="Q52" s="522">
        <v>510</v>
      </c>
      <c r="R52" s="522">
        <v>515</v>
      </c>
      <c r="S52" s="524">
        <v>441</v>
      </c>
      <c r="T52" s="523">
        <v>415</v>
      </c>
      <c r="U52" s="522">
        <v>420</v>
      </c>
      <c r="V52" s="522">
        <v>428</v>
      </c>
      <c r="W52" s="524">
        <v>487</v>
      </c>
      <c r="X52" s="523">
        <v>478</v>
      </c>
      <c r="Y52" s="525">
        <v>439</v>
      </c>
      <c r="Z52" s="525">
        <v>471</v>
      </c>
      <c r="AA52" s="524">
        <f>584+1</f>
        <v>585</v>
      </c>
    </row>
    <row r="53" spans="1:27">
      <c r="A53" s="382" t="s">
        <v>141</v>
      </c>
      <c r="B53" s="382" t="str">
        <f t="shared" si="5"/>
        <v>CL</v>
      </c>
      <c r="C53" s="382" t="str">
        <f t="shared" si="4"/>
        <v>OCL</v>
      </c>
      <c r="F53" s="397">
        <v>23</v>
      </c>
      <c r="G53" s="619" t="s">
        <v>80</v>
      </c>
      <c r="H53" s="654"/>
      <c r="I53" s="522">
        <v>67</v>
      </c>
      <c r="J53" s="522">
        <v>71</v>
      </c>
      <c r="K53" s="522">
        <v>107</v>
      </c>
      <c r="L53" s="523">
        <v>110</v>
      </c>
      <c r="M53" s="522">
        <v>60</v>
      </c>
      <c r="N53" s="522">
        <v>127</v>
      </c>
      <c r="O53" s="522">
        <v>122</v>
      </c>
      <c r="P53" s="523">
        <v>169</v>
      </c>
      <c r="Q53" s="522">
        <v>104</v>
      </c>
      <c r="R53" s="522">
        <v>135</v>
      </c>
      <c r="S53" s="524">
        <v>119</v>
      </c>
      <c r="T53" s="523">
        <v>102</v>
      </c>
      <c r="U53" s="522">
        <v>102</v>
      </c>
      <c r="V53" s="522">
        <v>108</v>
      </c>
      <c r="W53" s="524">
        <v>138</v>
      </c>
      <c r="X53" s="523">
        <v>144</v>
      </c>
      <c r="Y53" s="525">
        <v>132</v>
      </c>
      <c r="Z53" s="525">
        <v>130</v>
      </c>
      <c r="AA53" s="524">
        <v>116</v>
      </c>
    </row>
    <row r="54" spans="1:27">
      <c r="A54" s="382" t="s">
        <v>141</v>
      </c>
      <c r="B54" s="382" t="str">
        <f t="shared" si="5"/>
        <v>CL</v>
      </c>
      <c r="C54" s="382" t="str">
        <f t="shared" si="4"/>
        <v>OCL</v>
      </c>
      <c r="F54" s="397">
        <v>24</v>
      </c>
      <c r="G54" s="619" t="s">
        <v>81</v>
      </c>
      <c r="H54" s="654"/>
      <c r="I54" s="522">
        <v>0</v>
      </c>
      <c r="J54" s="522">
        <v>0</v>
      </c>
      <c r="K54" s="522">
        <v>46</v>
      </c>
      <c r="L54" s="523">
        <v>26</v>
      </c>
      <c r="M54" s="522">
        <v>19</v>
      </c>
      <c r="N54" s="522">
        <v>17</v>
      </c>
      <c r="O54" s="522">
        <v>39</v>
      </c>
      <c r="P54" s="523">
        <v>23</v>
      </c>
      <c r="Q54" s="522">
        <v>23</v>
      </c>
      <c r="R54" s="522">
        <v>23</v>
      </c>
      <c r="S54" s="524">
        <v>40</v>
      </c>
      <c r="T54" s="523">
        <v>14</v>
      </c>
      <c r="U54" s="522">
        <v>11</v>
      </c>
      <c r="V54" s="522">
        <v>8</v>
      </c>
      <c r="W54" s="524">
        <v>4</v>
      </c>
      <c r="X54" s="523">
        <v>0</v>
      </c>
      <c r="Y54" s="525">
        <v>0</v>
      </c>
      <c r="Z54" s="525">
        <v>0</v>
      </c>
      <c r="AA54" s="524">
        <v>6</v>
      </c>
    </row>
    <row r="55" spans="1:27">
      <c r="A55" s="382" t="s">
        <v>141</v>
      </c>
      <c r="B55" s="382" t="str">
        <f t="shared" si="5"/>
        <v>CL</v>
      </c>
      <c r="C55" s="382" t="str">
        <f t="shared" si="4"/>
        <v>OCL</v>
      </c>
      <c r="F55" s="397">
        <v>25</v>
      </c>
      <c r="G55" s="619" t="s">
        <v>82</v>
      </c>
      <c r="H55" s="654"/>
      <c r="I55" s="522">
        <v>78</v>
      </c>
      <c r="J55" s="522">
        <v>63</v>
      </c>
      <c r="K55" s="522">
        <v>98</v>
      </c>
      <c r="L55" s="523">
        <v>80</v>
      </c>
      <c r="M55" s="522">
        <v>102</v>
      </c>
      <c r="N55" s="522">
        <v>88</v>
      </c>
      <c r="O55" s="522">
        <v>127</v>
      </c>
      <c r="P55" s="523">
        <v>107</v>
      </c>
      <c r="Q55" s="522">
        <v>173</v>
      </c>
      <c r="R55" s="522">
        <v>181</v>
      </c>
      <c r="S55" s="524">
        <v>145</v>
      </c>
      <c r="T55" s="523">
        <v>182</v>
      </c>
      <c r="U55" s="522">
        <v>214</v>
      </c>
      <c r="V55" s="522">
        <v>204</v>
      </c>
      <c r="W55" s="524">
        <v>225</v>
      </c>
      <c r="X55" s="523">
        <v>120</v>
      </c>
      <c r="Y55" s="525">
        <v>101</v>
      </c>
      <c r="Z55" s="525">
        <v>73</v>
      </c>
      <c r="AA55" s="524">
        <v>91</v>
      </c>
    </row>
    <row r="56" spans="1:27">
      <c r="A56" s="382" t="s">
        <v>141</v>
      </c>
      <c r="B56" s="382" t="str">
        <f t="shared" si="5"/>
        <v>CL</v>
      </c>
      <c r="C56" s="382" t="str">
        <f t="shared" si="4"/>
        <v>OCL</v>
      </c>
      <c r="F56" s="397">
        <v>26</v>
      </c>
      <c r="G56" s="620" t="s">
        <v>83</v>
      </c>
      <c r="H56" s="621"/>
      <c r="I56" s="623">
        <v>280</v>
      </c>
      <c r="J56" s="623">
        <v>302</v>
      </c>
      <c r="K56" s="623">
        <v>346</v>
      </c>
      <c r="L56" s="621">
        <v>393</v>
      </c>
      <c r="M56" s="623">
        <v>1750</v>
      </c>
      <c r="N56" s="623">
        <v>1168</v>
      </c>
      <c r="O56" s="623">
        <v>322</v>
      </c>
      <c r="P56" s="621">
        <v>354</v>
      </c>
      <c r="Q56" s="623">
        <v>323</v>
      </c>
      <c r="R56" s="623">
        <v>345</v>
      </c>
      <c r="S56" s="624">
        <v>424</v>
      </c>
      <c r="T56" s="621">
        <v>444</v>
      </c>
      <c r="U56" s="623">
        <v>309</v>
      </c>
      <c r="V56" s="623">
        <v>327</v>
      </c>
      <c r="W56" s="624">
        <v>369</v>
      </c>
      <c r="X56" s="621">
        <v>355</v>
      </c>
      <c r="Y56" s="625">
        <v>294</v>
      </c>
      <c r="Z56" s="625">
        <v>331</v>
      </c>
      <c r="AA56" s="624">
        <v>423</v>
      </c>
    </row>
    <row r="57" spans="1:27">
      <c r="G57" s="606" t="s">
        <v>84</v>
      </c>
      <c r="H57" s="654"/>
      <c r="I57" s="518">
        <v>1424</v>
      </c>
      <c r="J57" s="518">
        <v>1537</v>
      </c>
      <c r="K57" s="518">
        <v>1699</v>
      </c>
      <c r="L57" s="519">
        <v>1815</v>
      </c>
      <c r="M57" s="518">
        <v>3188</v>
      </c>
      <c r="N57" s="518">
        <v>2732</v>
      </c>
      <c r="O57" s="518">
        <v>1875</v>
      </c>
      <c r="P57" s="519">
        <v>2120</v>
      </c>
      <c r="Q57" s="518">
        <v>2135</v>
      </c>
      <c r="R57" s="518">
        <v>2023</v>
      </c>
      <c r="S57" s="520">
        <v>1975</v>
      </c>
      <c r="T57" s="519">
        <v>1949</v>
      </c>
      <c r="U57" s="518">
        <v>1861</v>
      </c>
      <c r="V57" s="518">
        <v>1893</v>
      </c>
      <c r="W57" s="520">
        <v>2055</v>
      </c>
      <c r="X57" s="519">
        <v>1941</v>
      </c>
      <c r="Y57" s="535">
        <v>1829</v>
      </c>
      <c r="Z57" s="535">
        <v>1879</v>
      </c>
      <c r="AA57" s="520">
        <v>2108</v>
      </c>
    </row>
    <row r="58" spans="1:27">
      <c r="G58" s="626"/>
      <c r="H58" s="621"/>
      <c r="I58" s="627"/>
      <c r="J58" s="627"/>
      <c r="K58" s="627"/>
      <c r="L58" s="628"/>
      <c r="M58" s="627"/>
      <c r="N58" s="627"/>
      <c r="O58" s="627"/>
      <c r="P58" s="628"/>
      <c r="Q58" s="627"/>
      <c r="R58" s="627"/>
      <c r="S58" s="629"/>
      <c r="T58" s="628"/>
      <c r="U58" s="627"/>
      <c r="V58" s="627"/>
      <c r="W58" s="629"/>
      <c r="X58" s="628"/>
      <c r="Y58" s="627"/>
      <c r="Z58" s="627"/>
      <c r="AA58" s="629"/>
    </row>
    <row r="59" spans="1:27">
      <c r="A59" s="382" t="s">
        <v>151</v>
      </c>
      <c r="B59" s="382" t="s">
        <v>153</v>
      </c>
      <c r="G59" s="630" t="s">
        <v>85</v>
      </c>
      <c r="H59" s="621"/>
      <c r="I59" s="631">
        <v>6116</v>
      </c>
      <c r="J59" s="631">
        <v>6371</v>
      </c>
      <c r="K59" s="631">
        <v>6519</v>
      </c>
      <c r="L59" s="632">
        <v>7037</v>
      </c>
      <c r="M59" s="631">
        <v>8273</v>
      </c>
      <c r="N59" s="631">
        <v>7838</v>
      </c>
      <c r="O59" s="631">
        <v>6765</v>
      </c>
      <c r="P59" s="632">
        <v>7909</v>
      </c>
      <c r="Q59" s="631">
        <v>8066</v>
      </c>
      <c r="R59" s="631">
        <v>7887</v>
      </c>
      <c r="S59" s="633">
        <v>8206</v>
      </c>
      <c r="T59" s="632">
        <v>7939</v>
      </c>
      <c r="U59" s="631">
        <v>7747</v>
      </c>
      <c r="V59" s="634">
        <v>7715.5049209999997</v>
      </c>
      <c r="W59" s="633">
        <v>7853</v>
      </c>
      <c r="X59" s="632">
        <v>7506</v>
      </c>
      <c r="Y59" s="634">
        <v>7382</v>
      </c>
      <c r="Z59" s="634">
        <v>7447</v>
      </c>
      <c r="AA59" s="633">
        <v>7815</v>
      </c>
    </row>
    <row r="60" spans="1:27">
      <c r="A60" s="382" t="s">
        <v>132</v>
      </c>
      <c r="B60" s="382" t="s">
        <v>154</v>
      </c>
      <c r="G60" s="626"/>
      <c r="H60" s="621"/>
      <c r="I60" s="627"/>
      <c r="J60" s="627"/>
      <c r="K60" s="627"/>
      <c r="L60" s="628"/>
      <c r="M60" s="627"/>
      <c r="N60" s="627"/>
      <c r="O60" s="627"/>
      <c r="P60" s="628"/>
      <c r="Q60" s="627"/>
      <c r="R60" s="627"/>
      <c r="S60" s="629"/>
      <c r="T60" s="628"/>
      <c r="U60" s="627"/>
      <c r="V60" s="627"/>
      <c r="W60" s="629"/>
      <c r="X60" s="628"/>
      <c r="Y60" s="627"/>
      <c r="Z60" s="627"/>
      <c r="AA60" s="629"/>
    </row>
    <row r="61" spans="1:27">
      <c r="A61" s="382" t="s">
        <v>152</v>
      </c>
      <c r="B61" s="382" t="s">
        <v>155</v>
      </c>
      <c r="G61" s="630" t="s">
        <v>86</v>
      </c>
      <c r="H61" s="621"/>
      <c r="I61" s="631">
        <v>7008</v>
      </c>
      <c r="J61" s="631">
        <v>7308</v>
      </c>
      <c r="K61" s="631">
        <v>7279</v>
      </c>
      <c r="L61" s="632">
        <v>7823</v>
      </c>
      <c r="M61" s="631">
        <v>7614</v>
      </c>
      <c r="N61" s="631">
        <v>7727</v>
      </c>
      <c r="O61" s="631">
        <v>7988</v>
      </c>
      <c r="P61" s="632">
        <v>9059</v>
      </c>
      <c r="Q61" s="631">
        <v>9089</v>
      </c>
      <c r="R61" s="631">
        <v>8900</v>
      </c>
      <c r="S61" s="633">
        <v>9091</v>
      </c>
      <c r="T61" s="632">
        <v>8637</v>
      </c>
      <c r="U61" s="631">
        <v>8266</v>
      </c>
      <c r="V61" s="634">
        <v>8238.0676139999996</v>
      </c>
      <c r="W61" s="633">
        <v>8336</v>
      </c>
      <c r="X61" s="632">
        <v>8548</v>
      </c>
      <c r="Y61" s="634">
        <v>8424</v>
      </c>
      <c r="Z61" s="634">
        <v>8431</v>
      </c>
      <c r="AA61" s="633">
        <v>8675</v>
      </c>
    </row>
    <row r="63" spans="1:27">
      <c r="A63" s="382" t="str" cm="1">
        <f t="array" ref="A63:A66">_xlfn.UNIQUE(IF(A9:A56&amp;B9:B56="oNCA",G9:G56),FALSE,TRUE)</f>
        <v>Intangible assets</v>
      </c>
    </row>
    <row r="64" spans="1:27">
      <c r="A64" s="382" t="str">
        <v>Right-of-use assets</v>
      </c>
    </row>
    <row r="65" spans="1:1">
      <c r="A65" s="382" t="str">
        <v>Property, plant and equipment</v>
      </c>
    </row>
    <row r="66" spans="1:1">
      <c r="A66" s="382" t="str">
        <v>Deferred tax assets</v>
      </c>
    </row>
  </sheetData>
  <mergeCells count="1">
    <mergeCell ref="B8:C8"/>
  </mergeCells>
  <pageMargins left="0.70866141732283472" right="0.70866141732283472" top="0.74803149606299213" bottom="0.74803149606299213" header="0.31496062992125984" footer="0.31496062992125984"/>
  <pageSetup paperSize="9" scale="31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E0FA7-0AAD-D84D-A334-E2F5FE08C870}">
  <sheetPr>
    <tabColor theme="2"/>
  </sheetPr>
  <dimension ref="A1:AA810"/>
  <sheetViews>
    <sheetView workbookViewId="0"/>
  </sheetViews>
  <sheetFormatPr defaultColWidth="10.796875" defaultRowHeight="15.6"/>
  <cols>
    <col min="1" max="1" width="11.796875" style="181" customWidth="1"/>
    <col min="2" max="2" width="10.796875" style="181" customWidth="1"/>
    <col min="3" max="5" width="8.796875" style="181" customWidth="1"/>
    <col min="6" max="18" width="10.796875" style="181"/>
    <col min="19" max="19" width="15.296875" style="181" bestFit="1" customWidth="1"/>
    <col min="20" max="16384" width="10.796875" style="181"/>
  </cols>
  <sheetData>
    <row r="1" spans="1:20" ht="16.2" thickBot="1">
      <c r="A1" s="181" t="s">
        <v>202</v>
      </c>
      <c r="G1" s="181" t="s">
        <v>203</v>
      </c>
      <c r="M1" s="181" t="s">
        <v>204</v>
      </c>
    </row>
    <row r="2" spans="1:20" ht="16.2" thickBot="1">
      <c r="A2" s="181" t="s">
        <v>205</v>
      </c>
      <c r="B2" s="181" t="s">
        <v>206</v>
      </c>
      <c r="C2" s="181" t="s">
        <v>207</v>
      </c>
      <c r="D2" s="181" t="s">
        <v>208</v>
      </c>
      <c r="E2" s="181" t="s">
        <v>209</v>
      </c>
      <c r="G2" s="181" t="s">
        <v>205</v>
      </c>
      <c r="H2" s="181" t="s">
        <v>206</v>
      </c>
      <c r="I2" s="181" t="s">
        <v>207</v>
      </c>
      <c r="J2" s="181" t="s">
        <v>208</v>
      </c>
      <c r="K2" s="181" t="s">
        <v>209</v>
      </c>
      <c r="M2" s="181" t="s">
        <v>205</v>
      </c>
      <c r="N2" s="181" t="s">
        <v>206</v>
      </c>
      <c r="O2" s="181" t="s">
        <v>207</v>
      </c>
      <c r="P2" s="181" t="s">
        <v>208</v>
      </c>
      <c r="Q2" s="181" t="s">
        <v>209</v>
      </c>
      <c r="S2" s="764" t="s">
        <v>210</v>
      </c>
      <c r="T2" s="764"/>
    </row>
    <row r="3" spans="1:20">
      <c r="A3" s="182">
        <v>44928</v>
      </c>
      <c r="B3" s="183">
        <v>8.4700000000000006</v>
      </c>
      <c r="C3" s="183">
        <v>1185.82</v>
      </c>
      <c r="D3" s="184">
        <f>B3/B4-1</f>
        <v>-4.1855203619909465E-2</v>
      </c>
      <c r="E3" s="184">
        <f>C3/C4-1</f>
        <v>-2.6745164003364463E-3</v>
      </c>
      <c r="G3" s="182">
        <v>44928</v>
      </c>
      <c r="H3" s="183">
        <v>8.4700000000000006</v>
      </c>
      <c r="I3" s="183">
        <v>1185.82</v>
      </c>
      <c r="J3" s="184">
        <f>H3/H4-1</f>
        <v>-4.1855203619909465E-2</v>
      </c>
      <c r="K3" s="184">
        <f>I3/I4-1</f>
        <v>-2.6745164003364463E-3</v>
      </c>
      <c r="M3" s="182">
        <v>44932</v>
      </c>
      <c r="N3" s="183">
        <v>8.4700000000000006</v>
      </c>
      <c r="O3" s="183">
        <v>1185.82</v>
      </c>
      <c r="P3" s="184">
        <f>N3/N4-1</f>
        <v>-6.7180616740088017E-2</v>
      </c>
      <c r="Q3" s="184">
        <f>O3/O4-1</f>
        <v>1.0257458808294428E-2</v>
      </c>
      <c r="S3" s="185" t="str">
        <f>A1</f>
        <v>MONTHLY MAX</v>
      </c>
      <c r="T3" s="186">
        <f>SLOPE(D3:D41,E3:E41)</f>
        <v>1.6274885782237629</v>
      </c>
    </row>
    <row r="4" spans="1:20">
      <c r="A4" s="182">
        <v>44896</v>
      </c>
      <c r="B4" s="183">
        <v>8.84</v>
      </c>
      <c r="C4" s="181">
        <v>1189</v>
      </c>
      <c r="D4" s="184">
        <f t="shared" ref="D4:E41" si="0">B4/B5-1</f>
        <v>7.8048780487804947E-2</v>
      </c>
      <c r="E4" s="184">
        <f t="shared" si="0"/>
        <v>-2.601657983551231E-2</v>
      </c>
      <c r="G4" s="182">
        <v>44922</v>
      </c>
      <c r="H4" s="183">
        <v>8.84</v>
      </c>
      <c r="I4" s="181">
        <v>1189</v>
      </c>
      <c r="J4" s="184">
        <f t="shared" ref="J4:K67" si="1">H4/H5-1</f>
        <v>1.1325028312569874E-3</v>
      </c>
      <c r="K4" s="184">
        <f t="shared" si="1"/>
        <v>-8.9271573963708439E-3</v>
      </c>
      <c r="M4" s="182">
        <v>44931</v>
      </c>
      <c r="N4" s="183">
        <v>9.08</v>
      </c>
      <c r="O4" s="183">
        <v>1173.78</v>
      </c>
      <c r="P4" s="184">
        <f t="shared" ref="P4:Q67" si="2">N4/N5-1</f>
        <v>-9.8146128680479672E-3</v>
      </c>
      <c r="Q4" s="184">
        <f t="shared" si="2"/>
        <v>7.3462522098830529E-3</v>
      </c>
      <c r="S4" s="185" t="str">
        <f>G1</f>
        <v>WEEKLY MAX</v>
      </c>
      <c r="T4" s="186">
        <f>SLOPE(J3:J169,K3:K169)</f>
        <v>1.5265354428427638</v>
      </c>
    </row>
    <row r="5" spans="1:20">
      <c r="A5" s="182">
        <v>44866</v>
      </c>
      <c r="B5" s="187">
        <v>8.1999999999999993</v>
      </c>
      <c r="C5" s="183">
        <v>1220.76</v>
      </c>
      <c r="D5" s="184">
        <f t="shared" si="0"/>
        <v>0.13103448275862051</v>
      </c>
      <c r="E5" s="184">
        <f t="shared" si="0"/>
        <v>3.8546939469990216E-2</v>
      </c>
      <c r="G5" s="182">
        <v>44914</v>
      </c>
      <c r="H5" s="183">
        <v>8.83</v>
      </c>
      <c r="I5" s="183">
        <v>1199.71</v>
      </c>
      <c r="J5" s="184">
        <f t="shared" si="1"/>
        <v>-5.7630736392742743E-2</v>
      </c>
      <c r="K5" s="184">
        <f t="shared" si="1"/>
        <v>1.6023170927938146E-2</v>
      </c>
      <c r="M5" s="182">
        <v>44930</v>
      </c>
      <c r="N5" s="183">
        <v>9.17</v>
      </c>
      <c r="O5" s="183">
        <v>1165.22</v>
      </c>
      <c r="P5" s="184">
        <f t="shared" si="2"/>
        <v>-2.2388059701492602E-2</v>
      </c>
      <c r="Q5" s="184">
        <f t="shared" si="2"/>
        <v>-1.4996280516670013E-2</v>
      </c>
      <c r="S5" s="185" t="str">
        <f>M1</f>
        <v>DAILY MAX</v>
      </c>
      <c r="T5" s="186">
        <f>SLOPE(P3:P809,Q3:Q809)</f>
        <v>0.98640857616842048</v>
      </c>
    </row>
    <row r="6" spans="1:20">
      <c r="A6" s="182">
        <v>44837</v>
      </c>
      <c r="B6" s="183">
        <v>7.25</v>
      </c>
      <c r="C6" s="183">
        <v>1175.45</v>
      </c>
      <c r="D6" s="184">
        <f t="shared" si="0"/>
        <v>4.0172166427546729E-2</v>
      </c>
      <c r="E6" s="184">
        <f t="shared" si="0"/>
        <v>6.5887430970538396E-2</v>
      </c>
      <c r="G6" s="182">
        <v>44907</v>
      </c>
      <c r="H6" s="183">
        <v>9.3699999999999992</v>
      </c>
      <c r="I6" s="183">
        <v>1180.79</v>
      </c>
      <c r="J6" s="184">
        <f t="shared" si="1"/>
        <v>0.20128205128205123</v>
      </c>
      <c r="K6" s="184">
        <f t="shared" si="1"/>
        <v>-1.3154705690622048E-2</v>
      </c>
      <c r="M6" s="182">
        <v>44929</v>
      </c>
      <c r="N6" s="183">
        <v>9.3800000000000008</v>
      </c>
      <c r="O6" s="183">
        <v>1182.96</v>
      </c>
      <c r="P6" s="184">
        <f t="shared" si="2"/>
        <v>1.9565217391304568E-2</v>
      </c>
      <c r="Q6" s="184">
        <f t="shared" si="2"/>
        <v>-1.1811878706874834E-2</v>
      </c>
    </row>
    <row r="7" spans="1:20">
      <c r="A7" s="182">
        <v>44805</v>
      </c>
      <c r="B7" s="183">
        <v>6.97</v>
      </c>
      <c r="C7" s="183">
        <v>1102.79</v>
      </c>
      <c r="D7" s="184">
        <f t="shared" si="0"/>
        <v>-0.349813432835821</v>
      </c>
      <c r="E7" s="184">
        <f t="shared" si="0"/>
        <v>-0.11682830531685717</v>
      </c>
      <c r="G7" s="182">
        <v>44900</v>
      </c>
      <c r="H7" s="187">
        <v>7.8</v>
      </c>
      <c r="I7" s="183">
        <v>1196.53</v>
      </c>
      <c r="J7" s="184">
        <f t="shared" si="1"/>
        <v>-3.2258064516129115E-2</v>
      </c>
      <c r="K7" s="184">
        <f t="shared" si="1"/>
        <v>-1.1164920167928361E-2</v>
      </c>
      <c r="M7" s="182">
        <v>44928</v>
      </c>
      <c r="N7" s="187">
        <v>9.1999999999999993</v>
      </c>
      <c r="O7" s="187">
        <v>1197.0999999999999</v>
      </c>
      <c r="P7" s="184">
        <f t="shared" si="2"/>
        <v>4.0723981900452344E-2</v>
      </c>
      <c r="Q7" s="184">
        <f t="shared" si="2"/>
        <v>6.8124474348190134E-3</v>
      </c>
    </row>
    <row r="8" spans="1:20">
      <c r="A8" s="182">
        <v>44774</v>
      </c>
      <c r="B8" s="183">
        <v>10.72</v>
      </c>
      <c r="C8" s="183">
        <v>1248.67</v>
      </c>
      <c r="D8" s="184">
        <f t="shared" si="0"/>
        <v>-0.22877697841726619</v>
      </c>
      <c r="E8" s="184">
        <f t="shared" si="0"/>
        <v>-3.5988445394915525E-3</v>
      </c>
      <c r="G8" s="182">
        <v>44893</v>
      </c>
      <c r="H8" s="183">
        <v>8.06</v>
      </c>
      <c r="I8" s="183">
        <v>1210.04</v>
      </c>
      <c r="J8" s="184">
        <f t="shared" si="1"/>
        <v>-7.8857142857142848E-2</v>
      </c>
      <c r="K8" s="184">
        <f t="shared" si="1"/>
        <v>-4.5001686534870133E-3</v>
      </c>
      <c r="M8" s="182">
        <v>44925</v>
      </c>
      <c r="N8" s="183">
        <v>8.84</v>
      </c>
      <c r="O8" s="181">
        <v>1189</v>
      </c>
      <c r="P8" s="184">
        <f t="shared" si="2"/>
        <v>4.0000000000000036E-2</v>
      </c>
      <c r="Q8" s="184">
        <f t="shared" si="2"/>
        <v>-7.32193993838548E-3</v>
      </c>
      <c r="S8" s="193" t="s">
        <v>211</v>
      </c>
      <c r="T8" s="193"/>
    </row>
    <row r="9" spans="1:20" ht="16.2" thickBot="1">
      <c r="A9" s="182">
        <v>44743</v>
      </c>
      <c r="B9" s="187">
        <v>13.9</v>
      </c>
      <c r="C9" s="183">
        <v>1253.18</v>
      </c>
      <c r="D9" s="184">
        <f t="shared" si="0"/>
        <v>3.7313432835820892E-2</v>
      </c>
      <c r="E9" s="184">
        <f t="shared" si="0"/>
        <v>7.0837748231192599E-2</v>
      </c>
      <c r="G9" s="182">
        <v>44886</v>
      </c>
      <c r="H9" s="183">
        <v>8.75</v>
      </c>
      <c r="I9" s="183">
        <v>1215.51</v>
      </c>
      <c r="J9" s="184">
        <f t="shared" si="1"/>
        <v>0.10759493670886067</v>
      </c>
      <c r="K9" s="184">
        <f t="shared" si="1"/>
        <v>3.3148889512201407E-2</v>
      </c>
      <c r="M9" s="182">
        <v>44924</v>
      </c>
      <c r="N9" s="187">
        <v>8.5</v>
      </c>
      <c r="O9" s="183">
        <v>1197.77</v>
      </c>
      <c r="P9" s="184">
        <f t="shared" si="2"/>
        <v>2.409638554216853E-2</v>
      </c>
      <c r="Q9" s="184">
        <f t="shared" si="2"/>
        <v>5.8532079274438154E-3</v>
      </c>
    </row>
    <row r="10" spans="1:20" ht="16.2" thickBot="1">
      <c r="A10" s="182">
        <v>44713</v>
      </c>
      <c r="B10" s="187">
        <v>13.4</v>
      </c>
      <c r="C10" s="183">
        <v>1170.28</v>
      </c>
      <c r="D10" s="184">
        <f t="shared" si="0"/>
        <v>-5.7665260196905765E-2</v>
      </c>
      <c r="E10" s="184">
        <f t="shared" si="0"/>
        <v>-9.0966995238428217E-2</v>
      </c>
      <c r="G10" s="182">
        <v>44879</v>
      </c>
      <c r="H10" s="187">
        <v>7.9</v>
      </c>
      <c r="I10" s="183">
        <v>1176.51</v>
      </c>
      <c r="J10" s="184">
        <f t="shared" si="1"/>
        <v>5.4739652870493982E-2</v>
      </c>
      <c r="K10" s="184">
        <f t="shared" si="1"/>
        <v>-1.6468680248451384E-2</v>
      </c>
      <c r="M10" s="182">
        <v>44923</v>
      </c>
      <c r="N10" s="187">
        <v>8.3000000000000007</v>
      </c>
      <c r="O10" s="187">
        <v>1190.8</v>
      </c>
      <c r="P10" s="184">
        <f t="shared" si="2"/>
        <v>-1.6587677725118377E-2</v>
      </c>
      <c r="Q10" s="184">
        <f t="shared" si="2"/>
        <v>-7.6253177215718226E-3</v>
      </c>
      <c r="S10" s="764" t="s">
        <v>212</v>
      </c>
      <c r="T10" s="764"/>
    </row>
    <row r="11" spans="1:20">
      <c r="A11" s="182">
        <v>44683</v>
      </c>
      <c r="B11" s="183">
        <v>14.22</v>
      </c>
      <c r="C11" s="183">
        <v>1287.3900000000001</v>
      </c>
      <c r="D11" s="184">
        <f t="shared" si="0"/>
        <v>-0.19932432432432434</v>
      </c>
      <c r="E11" s="184">
        <f t="shared" si="0"/>
        <v>3.836847284283218E-2</v>
      </c>
      <c r="G11" s="182">
        <v>44872</v>
      </c>
      <c r="H11" s="183">
        <v>7.49</v>
      </c>
      <c r="I11" s="183">
        <v>1196.21</v>
      </c>
      <c r="J11" s="184">
        <f t="shared" si="1"/>
        <v>-1.3333333333332975E-3</v>
      </c>
      <c r="K11" s="184">
        <f t="shared" si="1"/>
        <v>-2.5515521942514052E-3</v>
      </c>
      <c r="M11" s="182">
        <v>44922</v>
      </c>
      <c r="N11" s="183">
        <v>8.44</v>
      </c>
      <c r="O11" s="183">
        <v>1199.95</v>
      </c>
      <c r="P11" s="184">
        <f t="shared" si="2"/>
        <v>-4.416761041902606E-2</v>
      </c>
      <c r="Q11" s="184">
        <f t="shared" si="2"/>
        <v>2.000483450166346E-4</v>
      </c>
      <c r="S11" s="188" t="s">
        <v>213</v>
      </c>
      <c r="T11" s="188">
        <v>0.69980996296685938</v>
      </c>
    </row>
    <row r="12" spans="1:20">
      <c r="A12" s="182">
        <v>44652</v>
      </c>
      <c r="B12" s="183">
        <v>17.760000000000002</v>
      </c>
      <c r="C12" s="183">
        <v>1239.82</v>
      </c>
      <c r="D12" s="184">
        <f t="shared" si="0"/>
        <v>-1.8784530386740328E-2</v>
      </c>
      <c r="E12" s="184">
        <f t="shared" si="0"/>
        <v>-1.7069013358702922E-2</v>
      </c>
      <c r="G12" s="182">
        <v>44865</v>
      </c>
      <c r="H12" s="187">
        <v>7.5</v>
      </c>
      <c r="I12" s="183">
        <v>1199.27</v>
      </c>
      <c r="J12" s="184">
        <f t="shared" si="1"/>
        <v>0.13981762917933138</v>
      </c>
      <c r="K12" s="184">
        <f t="shared" si="1"/>
        <v>2.9867152143856934E-2</v>
      </c>
      <c r="M12" s="182">
        <v>44918</v>
      </c>
      <c r="N12" s="183">
        <v>8.83</v>
      </c>
      <c r="O12" s="183">
        <v>1199.71</v>
      </c>
      <c r="P12" s="184">
        <f t="shared" si="2"/>
        <v>7.4209245742092422E-2</v>
      </c>
      <c r="Q12" s="184">
        <f t="shared" si="2"/>
        <v>2.6828249059758225E-3</v>
      </c>
      <c r="S12" s="188" t="s">
        <v>214</v>
      </c>
      <c r="T12" s="188">
        <v>0.48973398426767717</v>
      </c>
    </row>
    <row r="13" spans="1:20">
      <c r="A13" s="182">
        <v>44621</v>
      </c>
      <c r="B13" s="187">
        <v>18.100000000000001</v>
      </c>
      <c r="C13" s="183">
        <v>1261.3499999999999</v>
      </c>
      <c r="D13" s="184">
        <f t="shared" si="0"/>
        <v>-3.415154749199556E-2</v>
      </c>
      <c r="E13" s="184">
        <f t="shared" si="0"/>
        <v>4.9227646672267422E-2</v>
      </c>
      <c r="G13" s="182">
        <v>44858</v>
      </c>
      <c r="H13" s="183">
        <v>6.58</v>
      </c>
      <c r="I13" s="183">
        <v>1164.49</v>
      </c>
      <c r="J13" s="184">
        <f t="shared" si="1"/>
        <v>-0.11796246648793562</v>
      </c>
      <c r="K13" s="184">
        <f t="shared" si="1"/>
        <v>2.9110512129380206E-2</v>
      </c>
      <c r="M13" s="182">
        <v>44917</v>
      </c>
      <c r="N13" s="183">
        <v>8.2200000000000006</v>
      </c>
      <c r="O13" s="187">
        <v>1196.5</v>
      </c>
      <c r="P13" s="184">
        <f t="shared" si="2"/>
        <v>8.5889570552146743E-3</v>
      </c>
      <c r="Q13" s="184">
        <f t="shared" si="2"/>
        <v>-3.0412865058535576E-3</v>
      </c>
      <c r="S13" s="188" t="s">
        <v>215</v>
      </c>
      <c r="T13" s="188">
        <v>0.4759430108695063</v>
      </c>
    </row>
    <row r="14" spans="1:20">
      <c r="A14" s="182">
        <v>44593</v>
      </c>
      <c r="B14" s="183">
        <v>18.739999999999998</v>
      </c>
      <c r="C14" s="183">
        <v>1202.17</v>
      </c>
      <c r="D14" s="184">
        <f t="shared" si="0"/>
        <v>-4.5824847250509282E-2</v>
      </c>
      <c r="E14" s="184">
        <f t="shared" si="0"/>
        <v>2.3245322846977556E-2</v>
      </c>
      <c r="G14" s="182">
        <v>44851</v>
      </c>
      <c r="H14" s="183">
        <v>7.46</v>
      </c>
      <c r="I14" s="183">
        <v>1131.55</v>
      </c>
      <c r="J14" s="184">
        <f t="shared" si="1"/>
        <v>4.3356643356643243E-2</v>
      </c>
      <c r="K14" s="184">
        <f t="shared" si="1"/>
        <v>1.6484010061085019E-2</v>
      </c>
      <c r="M14" s="182">
        <v>44916</v>
      </c>
      <c r="N14" s="183">
        <v>8.15</v>
      </c>
      <c r="O14" s="183">
        <v>1200.1500000000001</v>
      </c>
      <c r="P14" s="184">
        <f t="shared" si="2"/>
        <v>-1.8072289156626509E-2</v>
      </c>
      <c r="Q14" s="184">
        <f t="shared" si="2"/>
        <v>1.2280805337427037E-2</v>
      </c>
      <c r="S14" s="188" t="s">
        <v>216</v>
      </c>
      <c r="T14" s="188">
        <v>9.2250520720286347E-2</v>
      </c>
    </row>
    <row r="15" spans="1:20" ht="16.2" thickBot="1">
      <c r="A15" s="182">
        <v>44564</v>
      </c>
      <c r="B15" s="183">
        <v>19.64</v>
      </c>
      <c r="C15" s="183">
        <v>1174.8599999999999</v>
      </c>
      <c r="D15" s="184">
        <f t="shared" si="0"/>
        <v>-6.9194312796208579E-2</v>
      </c>
      <c r="E15" s="184">
        <f t="shared" si="0"/>
        <v>-2.2115312585835323E-2</v>
      </c>
      <c r="G15" s="182">
        <v>44844</v>
      </c>
      <c r="H15" s="183">
        <v>7.15</v>
      </c>
      <c r="I15" s="187">
        <v>1113.2</v>
      </c>
      <c r="J15" s="184">
        <f t="shared" si="1"/>
        <v>-4.5393858477970617E-2</v>
      </c>
      <c r="K15" s="184">
        <f t="shared" si="1"/>
        <v>-2.0441206233555942E-2</v>
      </c>
      <c r="M15" s="182">
        <v>44915</v>
      </c>
      <c r="N15" s="187">
        <v>8.3000000000000007</v>
      </c>
      <c r="O15" s="183">
        <v>1185.5899999999999</v>
      </c>
      <c r="P15" s="184">
        <f t="shared" si="2"/>
        <v>-4.5977011494252706E-2</v>
      </c>
      <c r="Q15" s="184">
        <f t="shared" si="2"/>
        <v>-1.0195483653522297E-3</v>
      </c>
      <c r="S15" s="189" t="s">
        <v>217</v>
      </c>
      <c r="T15" s="189">
        <v>39</v>
      </c>
    </row>
    <row r="16" spans="1:20">
      <c r="A16" s="182">
        <v>44531</v>
      </c>
      <c r="B16" s="187">
        <v>21.1</v>
      </c>
      <c r="C16" s="183">
        <v>1201.43</v>
      </c>
      <c r="D16" s="184">
        <f t="shared" si="0"/>
        <v>4.1975308641975406E-2</v>
      </c>
      <c r="E16" s="184">
        <f t="shared" si="0"/>
        <v>1.7066377712123382E-2</v>
      </c>
      <c r="G16" s="182">
        <v>44837</v>
      </c>
      <c r="H16" s="183">
        <v>7.49</v>
      </c>
      <c r="I16" s="183">
        <v>1136.43</v>
      </c>
      <c r="J16" s="184">
        <f t="shared" si="1"/>
        <v>7.4605451936872402E-2</v>
      </c>
      <c r="K16" s="184">
        <f t="shared" si="1"/>
        <v>3.0504447809646562E-2</v>
      </c>
      <c r="M16" s="182">
        <v>44914</v>
      </c>
      <c r="N16" s="187">
        <v>8.6999999999999993</v>
      </c>
      <c r="O16" s="187">
        <v>1186.8</v>
      </c>
      <c r="P16" s="184">
        <f t="shared" si="2"/>
        <v>-7.1504802561366043E-2</v>
      </c>
      <c r="Q16" s="184">
        <f t="shared" si="2"/>
        <v>5.0898127524792169E-3</v>
      </c>
    </row>
    <row r="17" spans="1:27" ht="16.2" thickBot="1">
      <c r="A17" s="182">
        <v>44501</v>
      </c>
      <c r="B17" s="183">
        <v>20.25</v>
      </c>
      <c r="C17" s="183">
        <v>1181.27</v>
      </c>
      <c r="D17" s="184">
        <f t="shared" si="0"/>
        <v>-5.3738317757009324E-2</v>
      </c>
      <c r="E17" s="184">
        <f t="shared" si="0"/>
        <v>-9.64972585053403E-3</v>
      </c>
      <c r="G17" s="182">
        <v>44830</v>
      </c>
      <c r="H17" s="183">
        <v>6.97</v>
      </c>
      <c r="I17" s="183">
        <v>1102.79</v>
      </c>
      <c r="J17" s="184">
        <f t="shared" si="1"/>
        <v>-2.5174825174825277E-2</v>
      </c>
      <c r="K17" s="184">
        <f t="shared" si="1"/>
        <v>-8.4607085056644937E-3</v>
      </c>
      <c r="M17" s="182">
        <v>44911</v>
      </c>
      <c r="N17" s="183">
        <v>9.3699999999999992</v>
      </c>
      <c r="O17" s="183">
        <v>1180.79</v>
      </c>
      <c r="P17" s="184">
        <f t="shared" si="2"/>
        <v>6.1155152887882203E-2</v>
      </c>
      <c r="Q17" s="184">
        <f t="shared" si="2"/>
        <v>-1.2155740722149644E-2</v>
      </c>
      <c r="S17" s="181" t="s">
        <v>218</v>
      </c>
    </row>
    <row r="18" spans="1:27">
      <c r="A18" s="182">
        <v>44470</v>
      </c>
      <c r="B18" s="187">
        <v>21.4</v>
      </c>
      <c r="C18" s="183">
        <v>1192.78</v>
      </c>
      <c r="D18" s="184">
        <f t="shared" si="0"/>
        <v>7.058823529411784E-3</v>
      </c>
      <c r="E18" s="184">
        <f t="shared" si="0"/>
        <v>2.5324072482206139E-2</v>
      </c>
      <c r="G18" s="182">
        <v>44823</v>
      </c>
      <c r="H18" s="183">
        <v>7.15</v>
      </c>
      <c r="I18" s="187">
        <v>1112.2</v>
      </c>
      <c r="J18" s="184">
        <f t="shared" si="1"/>
        <v>-0.10513141426783479</v>
      </c>
      <c r="K18" s="184">
        <f t="shared" si="1"/>
        <v>-5.3567629664298178E-2</v>
      </c>
      <c r="M18" s="182">
        <v>44910</v>
      </c>
      <c r="N18" s="183">
        <v>8.83</v>
      </c>
      <c r="O18" s="183">
        <v>1195.32</v>
      </c>
      <c r="P18" s="184">
        <f t="shared" si="2"/>
        <v>5.1190476190476231E-2</v>
      </c>
      <c r="Q18" s="184">
        <f t="shared" si="2"/>
        <v>-6.2849162011174853E-3</v>
      </c>
      <c r="S18" s="190"/>
      <c r="T18" s="190" t="s">
        <v>219</v>
      </c>
      <c r="U18" s="190" t="s">
        <v>220</v>
      </c>
      <c r="V18" s="190" t="s">
        <v>221</v>
      </c>
      <c r="W18" s="190" t="s">
        <v>152</v>
      </c>
      <c r="X18" s="190" t="s">
        <v>222</v>
      </c>
    </row>
    <row r="19" spans="1:27">
      <c r="A19" s="182">
        <v>44440</v>
      </c>
      <c r="B19" s="183">
        <v>21.25</v>
      </c>
      <c r="C19" s="183">
        <v>1163.32</v>
      </c>
      <c r="D19" s="184">
        <f t="shared" si="0"/>
        <v>-3.4090909090909061E-2</v>
      </c>
      <c r="E19" s="184">
        <f t="shared" si="0"/>
        <v>1.8793897675722038E-2</v>
      </c>
      <c r="G19" s="182">
        <v>44816</v>
      </c>
      <c r="H19" s="183">
        <v>7.99</v>
      </c>
      <c r="I19" s="183">
        <v>1175.1500000000001</v>
      </c>
      <c r="J19" s="184">
        <f t="shared" si="1"/>
        <v>-0.20099999999999996</v>
      </c>
      <c r="K19" s="184">
        <f t="shared" si="1"/>
        <v>-2.6879538923990198E-2</v>
      </c>
      <c r="M19" s="182">
        <v>44909</v>
      </c>
      <c r="N19" s="187">
        <v>8.4</v>
      </c>
      <c r="O19" s="183">
        <v>1202.8800000000001</v>
      </c>
      <c r="P19" s="184">
        <f t="shared" si="2"/>
        <v>5.0000000000000044E-2</v>
      </c>
      <c r="Q19" s="184">
        <f t="shared" si="2"/>
        <v>-1.1626664913765405E-2</v>
      </c>
      <c r="S19" s="181" t="s">
        <v>223</v>
      </c>
      <c r="T19" s="181">
        <v>1</v>
      </c>
      <c r="U19" s="181">
        <v>0.30220592444461508</v>
      </c>
      <c r="V19" s="181">
        <v>0.30220592444461508</v>
      </c>
      <c r="W19" s="181">
        <v>35.51119780512601</v>
      </c>
      <c r="X19" s="181">
        <v>7.1320673810218022E-7</v>
      </c>
    </row>
    <row r="20" spans="1:27">
      <c r="A20" s="182">
        <v>44410</v>
      </c>
      <c r="B20" s="181">
        <v>22</v>
      </c>
      <c r="C20" s="183">
        <v>1141.8599999999999</v>
      </c>
      <c r="D20" s="184">
        <f t="shared" si="0"/>
        <v>5.0119331742243478E-2</v>
      </c>
      <c r="E20" s="184">
        <f t="shared" si="0"/>
        <v>6.6826533131147947E-3</v>
      </c>
      <c r="G20" s="182">
        <v>44809</v>
      </c>
      <c r="H20" s="181">
        <v>10</v>
      </c>
      <c r="I20" s="183">
        <v>1207.6099999999999</v>
      </c>
      <c r="J20" s="184">
        <f t="shared" si="1"/>
        <v>1.0010010010010895E-3</v>
      </c>
      <c r="K20" s="184">
        <f t="shared" si="1"/>
        <v>-2.4287572616287223E-2</v>
      </c>
      <c r="M20" s="182">
        <v>44908</v>
      </c>
      <c r="N20" s="181">
        <v>8</v>
      </c>
      <c r="O20" s="183">
        <v>1217.03</v>
      </c>
      <c r="P20" s="184">
        <f t="shared" si="2"/>
        <v>3.8961038961038863E-2</v>
      </c>
      <c r="Q20" s="184">
        <f t="shared" si="2"/>
        <v>1.7464510843212322E-2</v>
      </c>
      <c r="S20" s="181" t="s">
        <v>224</v>
      </c>
      <c r="T20" s="181">
        <v>37</v>
      </c>
      <c r="U20" s="181">
        <v>0.31487586720706734</v>
      </c>
      <c r="V20" s="181">
        <v>8.5101585731639819E-3</v>
      </c>
    </row>
    <row r="21" spans="1:27" ht="16.2" thickBot="1">
      <c r="A21" s="182">
        <v>44378</v>
      </c>
      <c r="B21" s="183">
        <v>20.95</v>
      </c>
      <c r="C21" s="183">
        <v>1134.28</v>
      </c>
      <c r="D21" s="184">
        <f t="shared" si="0"/>
        <v>2.1951219512195141E-2</v>
      </c>
      <c r="E21" s="184">
        <f t="shared" si="0"/>
        <v>1.1882671995432359E-2</v>
      </c>
      <c r="G21" s="182">
        <v>44802</v>
      </c>
      <c r="H21" s="183">
        <v>9.99</v>
      </c>
      <c r="I21" s="183">
        <v>1237.67</v>
      </c>
      <c r="J21" s="184">
        <f t="shared" si="1"/>
        <v>-0.13730569948186522</v>
      </c>
      <c r="K21" s="184">
        <f t="shared" si="1"/>
        <v>-3.0115194733954853E-2</v>
      </c>
      <c r="M21" s="182">
        <v>44907</v>
      </c>
      <c r="N21" s="187">
        <v>7.7</v>
      </c>
      <c r="O21" s="183">
        <v>1196.1400000000001</v>
      </c>
      <c r="P21" s="184">
        <f t="shared" si="2"/>
        <v>-1.2820512820512775E-2</v>
      </c>
      <c r="Q21" s="184">
        <f t="shared" si="2"/>
        <v>-3.2594251711182132E-4</v>
      </c>
      <c r="S21" s="191" t="s">
        <v>225</v>
      </c>
      <c r="T21" s="191">
        <v>38</v>
      </c>
      <c r="U21" s="191">
        <v>0.61708179165168242</v>
      </c>
      <c r="V21" s="191"/>
      <c r="W21" s="191"/>
      <c r="X21" s="191"/>
    </row>
    <row r="22" spans="1:27" ht="16.2" thickBot="1">
      <c r="A22" s="182">
        <v>44348</v>
      </c>
      <c r="B22" s="187">
        <v>20.5</v>
      </c>
      <c r="C22" s="183">
        <v>1120.96</v>
      </c>
      <c r="D22" s="184">
        <f t="shared" si="0"/>
        <v>-0.15637860082304533</v>
      </c>
      <c r="E22" s="184">
        <f t="shared" si="0"/>
        <v>1.2976685342490635E-2</v>
      </c>
      <c r="G22" s="182">
        <v>44795</v>
      </c>
      <c r="H22" s="183">
        <v>11.58</v>
      </c>
      <c r="I22" s="187">
        <v>1276.0999999999999</v>
      </c>
      <c r="J22" s="184">
        <f t="shared" si="1"/>
        <v>-0.11603053435114496</v>
      </c>
      <c r="K22" s="184">
        <f t="shared" si="1"/>
        <v>5.5632604173232458E-3</v>
      </c>
      <c r="M22" s="182">
        <v>44904</v>
      </c>
      <c r="N22" s="187">
        <v>7.8</v>
      </c>
      <c r="O22" s="183">
        <v>1196.53</v>
      </c>
      <c r="P22" s="184">
        <f t="shared" si="2"/>
        <v>6.4516129032257119E-3</v>
      </c>
      <c r="Q22" s="184">
        <f t="shared" si="2"/>
        <v>5.4704962941798385E-3</v>
      </c>
    </row>
    <row r="23" spans="1:27">
      <c r="A23" s="182">
        <v>44319</v>
      </c>
      <c r="B23" s="187">
        <v>24.3</v>
      </c>
      <c r="C23" s="187">
        <v>1106.5999999999999</v>
      </c>
      <c r="D23" s="184">
        <f t="shared" si="0"/>
        <v>4.5161290322580649E-2</v>
      </c>
      <c r="E23" s="184">
        <f t="shared" si="0"/>
        <v>2.8008732407450276E-2</v>
      </c>
      <c r="G23" s="182">
        <v>44788</v>
      </c>
      <c r="H23" s="187">
        <v>13.1</v>
      </c>
      <c r="I23" s="183">
        <v>1269.04</v>
      </c>
      <c r="J23" s="184">
        <f t="shared" si="1"/>
        <v>-2.2388059701492602E-2</v>
      </c>
      <c r="K23" s="184">
        <f t="shared" si="1"/>
        <v>5.777689716663259E-3</v>
      </c>
      <c r="M23" s="182">
        <v>44903</v>
      </c>
      <c r="N23" s="183">
        <v>7.75</v>
      </c>
      <c r="O23" s="183">
        <v>1190.02</v>
      </c>
      <c r="P23" s="184">
        <f t="shared" si="2"/>
        <v>1.2919896640826156E-3</v>
      </c>
      <c r="Q23" s="184">
        <f t="shared" si="2"/>
        <v>6.070136282168459E-3</v>
      </c>
      <c r="S23" s="190"/>
      <c r="T23" s="190" t="s">
        <v>226</v>
      </c>
      <c r="U23" s="190" t="s">
        <v>216</v>
      </c>
      <c r="V23" s="190" t="s">
        <v>227</v>
      </c>
      <c r="W23" s="190" t="s">
        <v>228</v>
      </c>
      <c r="X23" s="190" t="s">
        <v>229</v>
      </c>
      <c r="Y23" s="190" t="s">
        <v>230</v>
      </c>
      <c r="Z23" s="274"/>
      <c r="AA23" s="274"/>
    </row>
    <row r="24" spans="1:27">
      <c r="A24" s="182">
        <v>44292</v>
      </c>
      <c r="B24" s="183">
        <v>23.25</v>
      </c>
      <c r="C24" s="183">
        <v>1076.45</v>
      </c>
      <c r="D24" s="184">
        <f t="shared" si="0"/>
        <v>4.0268456375838868E-2</v>
      </c>
      <c r="E24" s="184">
        <f t="shared" si="0"/>
        <v>1.6612205579585648E-2</v>
      </c>
      <c r="G24" s="182">
        <v>44781</v>
      </c>
      <c r="H24" s="187">
        <v>13.4</v>
      </c>
      <c r="I24" s="183">
        <v>1261.75</v>
      </c>
      <c r="J24" s="184">
        <f t="shared" si="1"/>
        <v>-1.7595307917888547E-2</v>
      </c>
      <c r="K24" s="184">
        <f t="shared" si="1"/>
        <v>1.3307312998923848E-2</v>
      </c>
      <c r="M24" s="182">
        <v>44902</v>
      </c>
      <c r="N24" s="183">
        <v>7.74</v>
      </c>
      <c r="O24" s="183">
        <v>1182.8399999999999</v>
      </c>
      <c r="P24" s="184">
        <f t="shared" si="2"/>
        <v>-3.4912718204488713E-2</v>
      </c>
      <c r="Q24" s="184">
        <f t="shared" si="2"/>
        <v>-1.6202009448399779E-2</v>
      </c>
      <c r="S24" s="181" t="s">
        <v>231</v>
      </c>
      <c r="T24" s="181">
        <v>-3.0024289782131321E-2</v>
      </c>
      <c r="U24" s="181">
        <v>1.4959460058394283E-2</v>
      </c>
      <c r="V24" s="181">
        <v>-2.0070436810507495</v>
      </c>
      <c r="W24" s="181">
        <v>5.2092579884669053E-2</v>
      </c>
      <c r="X24" s="181">
        <v>-6.0335035003434845E-2</v>
      </c>
      <c r="Y24" s="181">
        <v>2.8645543917220004E-4</v>
      </c>
    </row>
    <row r="25" spans="1:27" ht="16.2" thickBot="1">
      <c r="A25" s="182">
        <v>44256</v>
      </c>
      <c r="B25" s="183">
        <v>22.35</v>
      </c>
      <c r="C25" s="183">
        <v>1058.8599999999999</v>
      </c>
      <c r="D25" s="184">
        <f t="shared" si="0"/>
        <v>-2.8260869565217339E-2</v>
      </c>
      <c r="E25" s="184">
        <f t="shared" si="0"/>
        <v>5.14264152442232E-2</v>
      </c>
      <c r="G25" s="182">
        <v>44774</v>
      </c>
      <c r="H25" s="183">
        <v>13.64</v>
      </c>
      <c r="I25" s="183">
        <v>1245.18</v>
      </c>
      <c r="J25" s="184">
        <f t="shared" si="1"/>
        <v>-1.8705035971222972E-2</v>
      </c>
      <c r="K25" s="184">
        <f t="shared" si="1"/>
        <v>-6.3837597152842651E-3</v>
      </c>
      <c r="M25" s="182">
        <v>44901</v>
      </c>
      <c r="N25" s="183">
        <v>8.02</v>
      </c>
      <c r="O25" s="183">
        <v>1202.32</v>
      </c>
      <c r="P25" s="184">
        <f t="shared" si="2"/>
        <v>-2.1951219512195141E-2</v>
      </c>
      <c r="Q25" s="184">
        <f t="shared" si="2"/>
        <v>-8.6084633398199051E-3</v>
      </c>
      <c r="S25" s="191" t="s">
        <v>209</v>
      </c>
      <c r="T25" s="191">
        <v>1.6274885782237631</v>
      </c>
      <c r="U25" s="191">
        <v>0.27310854506484206</v>
      </c>
      <c r="V25" s="191">
        <v>5.959127268747161</v>
      </c>
      <c r="W25" s="191">
        <v>7.1320673810218308E-7</v>
      </c>
      <c r="X25" s="191">
        <v>1.0741181026245339</v>
      </c>
      <c r="Y25" s="191">
        <v>2.1808590538229922</v>
      </c>
    </row>
    <row r="26" spans="1:27">
      <c r="A26" s="182">
        <v>44228</v>
      </c>
      <c r="B26" s="181">
        <v>23</v>
      </c>
      <c r="C26" s="183">
        <v>1007.07</v>
      </c>
      <c r="D26" s="184">
        <f t="shared" si="0"/>
        <v>6.4814814814814659E-2</v>
      </c>
      <c r="E26" s="184">
        <f t="shared" si="0"/>
        <v>4.1545144275519696E-2</v>
      </c>
      <c r="G26" s="182">
        <v>44767</v>
      </c>
      <c r="H26" s="187">
        <v>13.9</v>
      </c>
      <c r="I26" s="183">
        <v>1253.18</v>
      </c>
      <c r="J26" s="184">
        <f t="shared" si="1"/>
        <v>-3.472222222222221E-2</v>
      </c>
      <c r="K26" s="184">
        <f t="shared" si="1"/>
        <v>4.0847176079734204E-2</v>
      </c>
      <c r="M26" s="182">
        <v>44900</v>
      </c>
      <c r="N26" s="187">
        <v>8.1999999999999993</v>
      </c>
      <c r="O26" s="183">
        <v>1212.76</v>
      </c>
      <c r="P26" s="184">
        <f t="shared" si="2"/>
        <v>1.7369727047146233E-2</v>
      </c>
      <c r="Q26" s="184">
        <f t="shared" si="2"/>
        <v>2.2478595748900432E-3</v>
      </c>
    </row>
    <row r="27" spans="1:27">
      <c r="A27" s="182">
        <v>44200</v>
      </c>
      <c r="B27" s="187">
        <v>21.6</v>
      </c>
      <c r="C27" s="187">
        <v>966.9</v>
      </c>
      <c r="D27" s="184">
        <f t="shared" si="0"/>
        <v>-6.4935064935064957E-2</v>
      </c>
      <c r="E27" s="184">
        <f t="shared" si="0"/>
        <v>-7.2589504810209871E-3</v>
      </c>
      <c r="G27" s="182">
        <v>44760</v>
      </c>
      <c r="H27" s="187">
        <v>14.4</v>
      </c>
      <c r="I27" s="181">
        <v>1204</v>
      </c>
      <c r="J27" s="184">
        <f t="shared" si="1"/>
        <v>-6.3719115734720444E-2</v>
      </c>
      <c r="K27" s="184">
        <f t="shared" si="1"/>
        <v>3.7966826442290991E-2</v>
      </c>
      <c r="M27" s="182">
        <v>44897</v>
      </c>
      <c r="N27" s="183">
        <v>8.06</v>
      </c>
      <c r="O27" s="183">
        <v>1210.04</v>
      </c>
      <c r="P27" s="184">
        <f t="shared" si="2"/>
        <v>-1.104294478527601E-2</v>
      </c>
      <c r="Q27" s="184">
        <f t="shared" si="2"/>
        <v>-1.0240806177201911E-2</v>
      </c>
    </row>
    <row r="28" spans="1:27">
      <c r="A28" s="182">
        <v>44166</v>
      </c>
      <c r="B28" s="187">
        <v>23.1</v>
      </c>
      <c r="C28" s="183">
        <v>973.97</v>
      </c>
      <c r="D28" s="184">
        <f t="shared" si="0"/>
        <v>0.12135922330097082</v>
      </c>
      <c r="E28" s="184">
        <f t="shared" si="0"/>
        <v>4.6840572233149524E-2</v>
      </c>
      <c r="G28" s="182">
        <v>44753</v>
      </c>
      <c r="H28" s="183">
        <v>15.38</v>
      </c>
      <c r="I28" s="183">
        <v>1159.96</v>
      </c>
      <c r="J28" s="184">
        <f t="shared" si="1"/>
        <v>0.14776119402985088</v>
      </c>
      <c r="K28" s="184">
        <f t="shared" si="1"/>
        <v>-2.2318869896497118E-2</v>
      </c>
      <c r="M28" s="182">
        <v>44896</v>
      </c>
      <c r="N28" s="183">
        <v>8.15</v>
      </c>
      <c r="O28" s="183">
        <v>1222.56</v>
      </c>
      <c r="P28" s="184">
        <f t="shared" si="2"/>
        <v>-6.0975609756096505E-3</v>
      </c>
      <c r="Q28" s="184">
        <f t="shared" si="2"/>
        <v>1.4744913005013682E-3</v>
      </c>
    </row>
    <row r="29" spans="1:27">
      <c r="A29" s="182">
        <v>44137</v>
      </c>
      <c r="B29" s="187">
        <v>20.6</v>
      </c>
      <c r="C29" s="183">
        <v>930.39</v>
      </c>
      <c r="D29" s="184">
        <f t="shared" si="0"/>
        <v>0.29396984924623126</v>
      </c>
      <c r="E29" s="184">
        <f t="shared" si="0"/>
        <v>0.1460121943708812</v>
      </c>
      <c r="G29" s="182">
        <v>44746</v>
      </c>
      <c r="H29" s="187">
        <v>13.4</v>
      </c>
      <c r="I29" s="183">
        <v>1186.44</v>
      </c>
      <c r="J29" s="184">
        <f t="shared" si="1"/>
        <v>-4.1487839771101598E-2</v>
      </c>
      <c r="K29" s="184">
        <f t="shared" si="1"/>
        <v>1.9655027200770059E-2</v>
      </c>
      <c r="M29" s="182">
        <v>44895</v>
      </c>
      <c r="N29" s="187">
        <v>8.1999999999999993</v>
      </c>
      <c r="O29" s="183">
        <v>1220.76</v>
      </c>
      <c r="P29" s="184">
        <f t="shared" si="2"/>
        <v>6.1349693251533388E-3</v>
      </c>
      <c r="Q29" s="184">
        <f t="shared" si="2"/>
        <v>2.7846915892457691E-3</v>
      </c>
      <c r="S29" s="181" t="s">
        <v>232</v>
      </c>
    </row>
    <row r="30" spans="1:27" ht="16.2" thickBot="1">
      <c r="A30" s="182">
        <v>44105</v>
      </c>
      <c r="B30" s="183">
        <v>15.92</v>
      </c>
      <c r="C30" s="183">
        <v>811.85</v>
      </c>
      <c r="D30" s="184">
        <f t="shared" si="0"/>
        <v>-8.505747126436769E-2</v>
      </c>
      <c r="E30" s="184">
        <f t="shared" si="0"/>
        <v>-5.1676809681225122E-2</v>
      </c>
      <c r="G30" s="182">
        <v>44739</v>
      </c>
      <c r="H30" s="183">
        <v>13.98</v>
      </c>
      <c r="I30" s="183">
        <v>1163.57</v>
      </c>
      <c r="J30" s="184">
        <f t="shared" si="1"/>
        <v>5.748865355521926E-2</v>
      </c>
      <c r="K30" s="184">
        <f t="shared" si="1"/>
        <v>2.023733659427096E-3</v>
      </c>
      <c r="M30" s="182">
        <v>44894</v>
      </c>
      <c r="N30" s="183">
        <v>8.15</v>
      </c>
      <c r="O30" s="183">
        <v>1217.3699999999999</v>
      </c>
      <c r="P30" s="184">
        <f t="shared" si="2"/>
        <v>-7.3081607795372205E-3</v>
      </c>
      <c r="Q30" s="184">
        <f t="shared" si="2"/>
        <v>1.366406874500381E-2</v>
      </c>
    </row>
    <row r="31" spans="1:27">
      <c r="A31" s="182">
        <v>44075</v>
      </c>
      <c r="B31" s="187">
        <v>17.399999999999999</v>
      </c>
      <c r="C31" s="183">
        <v>856.09</v>
      </c>
      <c r="D31" s="184">
        <f t="shared" si="0"/>
        <v>-6.4516129032258229E-2</v>
      </c>
      <c r="E31" s="184">
        <f t="shared" si="0"/>
        <v>-3.6892209575680734E-3</v>
      </c>
      <c r="G31" s="182">
        <v>44732</v>
      </c>
      <c r="H31" s="183">
        <v>13.22</v>
      </c>
      <c r="I31" s="183">
        <v>1161.22</v>
      </c>
      <c r="J31" s="184">
        <f t="shared" si="1"/>
        <v>1.6923076923077041E-2</v>
      </c>
      <c r="K31" s="184">
        <f t="shared" si="1"/>
        <v>-2.902343782662864E-2</v>
      </c>
      <c r="M31" s="182">
        <v>44893</v>
      </c>
      <c r="N31" s="183">
        <v>8.2100000000000009</v>
      </c>
      <c r="O31" s="183">
        <v>1200.96</v>
      </c>
      <c r="P31" s="184">
        <f t="shared" si="2"/>
        <v>-6.171428571428561E-2</v>
      </c>
      <c r="Q31" s="184">
        <f t="shared" si="2"/>
        <v>-1.197028407828804E-2</v>
      </c>
      <c r="S31" s="190" t="s">
        <v>233</v>
      </c>
      <c r="T31" s="190" t="s">
        <v>234</v>
      </c>
      <c r="U31" s="190" t="s">
        <v>235</v>
      </c>
    </row>
    <row r="32" spans="1:27">
      <c r="A32" s="182">
        <v>44046</v>
      </c>
      <c r="B32" s="187">
        <v>18.600000000000001</v>
      </c>
      <c r="C32" s="183">
        <v>859.26</v>
      </c>
      <c r="D32" s="184">
        <f t="shared" si="0"/>
        <v>-9.2682926829268264E-2</v>
      </c>
      <c r="E32" s="184">
        <f t="shared" si="0"/>
        <v>3.9976761918594006E-2</v>
      </c>
      <c r="G32" s="182">
        <v>44725</v>
      </c>
      <c r="H32" s="181">
        <v>13</v>
      </c>
      <c r="I32" s="183">
        <v>1195.93</v>
      </c>
      <c r="J32" s="184">
        <f t="shared" si="1"/>
        <v>-8.5794655414908605E-2</v>
      </c>
      <c r="K32" s="184">
        <f t="shared" si="1"/>
        <v>-2.9805219564035812E-2</v>
      </c>
      <c r="M32" s="182">
        <v>44890</v>
      </c>
      <c r="N32" s="183">
        <v>8.75</v>
      </c>
      <c r="O32" s="183">
        <v>1215.51</v>
      </c>
      <c r="P32" s="184">
        <f t="shared" si="2"/>
        <v>0.10759493670886067</v>
      </c>
      <c r="Q32" s="184">
        <f t="shared" si="2"/>
        <v>9.3875836853696271E-4</v>
      </c>
      <c r="S32" s="181">
        <v>1</v>
      </c>
      <c r="T32" s="181">
        <v>-3.4377034675951018E-2</v>
      </c>
      <c r="U32" s="181">
        <v>-7.4781689439584464E-3</v>
      </c>
    </row>
    <row r="33" spans="1:21">
      <c r="A33" s="182">
        <v>44013</v>
      </c>
      <c r="B33" s="187">
        <v>20.5</v>
      </c>
      <c r="C33" s="183">
        <v>826.23</v>
      </c>
      <c r="D33" s="184">
        <f t="shared" si="0"/>
        <v>4.805725971370145E-2</v>
      </c>
      <c r="E33" s="184">
        <f t="shared" si="0"/>
        <v>3.8995498101154435E-2</v>
      </c>
      <c r="G33" s="182">
        <v>44719</v>
      </c>
      <c r="H33" s="183">
        <v>14.22</v>
      </c>
      <c r="I33" s="183">
        <v>1232.67</v>
      </c>
      <c r="J33" s="184">
        <f t="shared" si="1"/>
        <v>-1.2499999999999956E-2</v>
      </c>
      <c r="K33" s="184">
        <f t="shared" si="1"/>
        <v>-2.6780568297554708E-2</v>
      </c>
      <c r="M33" s="182">
        <v>44889</v>
      </c>
      <c r="N33" s="187">
        <v>7.9</v>
      </c>
      <c r="O33" s="183">
        <v>1214.3699999999999</v>
      </c>
      <c r="P33" s="184">
        <f t="shared" si="2"/>
        <v>3.8119440914867742E-3</v>
      </c>
      <c r="Q33" s="184">
        <f t="shared" si="2"/>
        <v>1.0938787742563738E-2</v>
      </c>
      <c r="S33" s="181">
        <v>2</v>
      </c>
      <c r="T33" s="181">
        <v>-7.2365976308874286E-2</v>
      </c>
      <c r="U33" s="181">
        <v>0.15041475679667923</v>
      </c>
    </row>
    <row r="34" spans="1:21">
      <c r="A34" s="182">
        <v>43984</v>
      </c>
      <c r="B34" s="183">
        <v>19.559999999999999</v>
      </c>
      <c r="C34" s="183">
        <v>795.22</v>
      </c>
      <c r="D34" s="184">
        <f t="shared" si="0"/>
        <v>3.0769230769229772E-3</v>
      </c>
      <c r="E34" s="184">
        <f t="shared" si="0"/>
        <v>-1.9453543682618202E-3</v>
      </c>
      <c r="G34" s="182">
        <v>44711</v>
      </c>
      <c r="H34" s="187">
        <v>14.4</v>
      </c>
      <c r="I34" s="183">
        <v>1266.5899999999999</v>
      </c>
      <c r="J34" s="184">
        <f t="shared" si="1"/>
        <v>-3.7433155080213942E-2</v>
      </c>
      <c r="K34" s="184">
        <f t="shared" si="1"/>
        <v>-7.7945070268068406E-3</v>
      </c>
      <c r="M34" s="182">
        <v>44888</v>
      </c>
      <c r="N34" s="183">
        <v>7.87</v>
      </c>
      <c r="O34" s="183">
        <v>1201.23</v>
      </c>
      <c r="P34" s="184">
        <f t="shared" si="2"/>
        <v>4.2384105960264984E-2</v>
      </c>
      <c r="Q34" s="184">
        <f t="shared" si="2"/>
        <v>6.7044911710232302E-3</v>
      </c>
      <c r="S34" s="181">
        <v>3</v>
      </c>
      <c r="T34" s="181">
        <v>3.2710413930760511E-2</v>
      </c>
      <c r="U34" s="181">
        <v>9.8324068827859989E-2</v>
      </c>
    </row>
    <row r="35" spans="1:21">
      <c r="A35" s="182">
        <v>43955</v>
      </c>
      <c r="B35" s="187">
        <v>19.5</v>
      </c>
      <c r="C35" s="183">
        <v>796.77</v>
      </c>
      <c r="D35" s="184">
        <f t="shared" si="0"/>
        <v>7.9734219269103068E-2</v>
      </c>
      <c r="E35" s="184">
        <f t="shared" si="0"/>
        <v>2.7944420791887525E-2</v>
      </c>
      <c r="G35" s="182">
        <v>44704</v>
      </c>
      <c r="H35" s="183">
        <v>14.96</v>
      </c>
      <c r="I35" s="183">
        <v>1276.54</v>
      </c>
      <c r="J35" s="184">
        <f t="shared" si="1"/>
        <v>6.8571428571428727E-2</v>
      </c>
      <c r="K35" s="184">
        <f t="shared" si="1"/>
        <v>3.1030917843181571E-2</v>
      </c>
      <c r="M35" s="182">
        <v>44887</v>
      </c>
      <c r="N35" s="183">
        <v>7.55</v>
      </c>
      <c r="O35" s="183">
        <v>1193.23</v>
      </c>
      <c r="P35" s="184">
        <f t="shared" si="2"/>
        <v>-6.5789473684210176E-3</v>
      </c>
      <c r="Q35" s="184">
        <f t="shared" si="2"/>
        <v>2.0648538606950817E-2</v>
      </c>
      <c r="S35" s="181">
        <v>4</v>
      </c>
      <c r="T35" s="181">
        <v>7.7206751570926546E-2</v>
      </c>
      <c r="U35" s="181">
        <v>-3.7034585143379817E-2</v>
      </c>
    </row>
    <row r="36" spans="1:21">
      <c r="A36" s="182">
        <v>43922</v>
      </c>
      <c r="B36" s="183">
        <v>18.059999999999999</v>
      </c>
      <c r="C36" s="183">
        <v>775.11</v>
      </c>
      <c r="D36" s="184">
        <f t="shared" si="0"/>
        <v>0.20399999999999996</v>
      </c>
      <c r="E36" s="184">
        <f t="shared" si="0"/>
        <v>9.6135081243901466E-2</v>
      </c>
      <c r="G36" s="182">
        <v>44697</v>
      </c>
      <c r="H36" s="181">
        <v>14</v>
      </c>
      <c r="I36" s="183">
        <v>1238.1199999999999</v>
      </c>
      <c r="J36" s="184">
        <f t="shared" si="1"/>
        <v>3.8575667655786239E-2</v>
      </c>
      <c r="K36" s="184">
        <f t="shared" si="1"/>
        <v>1.9255307763865082E-2</v>
      </c>
      <c r="M36" s="182">
        <v>44886</v>
      </c>
      <c r="N36" s="187">
        <v>7.6</v>
      </c>
      <c r="O36" s="183">
        <v>1169.0899999999999</v>
      </c>
      <c r="P36" s="184">
        <f t="shared" si="2"/>
        <v>-3.7974683544303889E-2</v>
      </c>
      <c r="Q36" s="184">
        <f t="shared" si="2"/>
        <v>-6.3067887225778385E-3</v>
      </c>
      <c r="S36" s="181">
        <v>5</v>
      </c>
      <c r="T36" s="181">
        <v>-0.22016102229855491</v>
      </c>
      <c r="U36" s="181">
        <v>-0.12965241053726609</v>
      </c>
    </row>
    <row r="37" spans="1:21">
      <c r="A37" s="182">
        <v>43892</v>
      </c>
      <c r="B37" s="181">
        <v>15</v>
      </c>
      <c r="C37" s="183">
        <v>707.13</v>
      </c>
      <c r="D37" s="184">
        <f t="shared" si="0"/>
        <v>-0.37447873227689743</v>
      </c>
      <c r="E37" s="184">
        <f t="shared" si="0"/>
        <v>-0.14830294124732013</v>
      </c>
      <c r="G37" s="182">
        <v>44690</v>
      </c>
      <c r="H37" s="183">
        <v>13.48</v>
      </c>
      <c r="I37" s="183">
        <v>1214.73</v>
      </c>
      <c r="J37" s="184">
        <f t="shared" si="1"/>
        <v>-0.10252996005326231</v>
      </c>
      <c r="K37" s="184">
        <f t="shared" si="1"/>
        <v>7.3321030778372709E-4</v>
      </c>
      <c r="M37" s="182">
        <v>44883</v>
      </c>
      <c r="N37" s="187">
        <v>7.9</v>
      </c>
      <c r="O37" s="183">
        <v>1176.51</v>
      </c>
      <c r="P37" s="184">
        <f t="shared" si="2"/>
        <v>3.2679738562091609E-2</v>
      </c>
      <c r="Q37" s="184">
        <f t="shared" si="2"/>
        <v>-3.9874028546756923E-3</v>
      </c>
      <c r="S37" s="181">
        <v>6</v>
      </c>
      <c r="T37" s="181">
        <v>-3.5881368164956781E-2</v>
      </c>
      <c r="U37" s="181">
        <v>-0.19289561025230939</v>
      </c>
    </row>
    <row r="38" spans="1:21">
      <c r="A38" s="182">
        <v>43864</v>
      </c>
      <c r="B38" s="183">
        <v>23.98</v>
      </c>
      <c r="C38" s="183">
        <v>830.26</v>
      </c>
      <c r="D38" s="184">
        <f t="shared" si="0"/>
        <v>-9.2956000826274199E-3</v>
      </c>
      <c r="E38" s="184">
        <f t="shared" si="0"/>
        <v>-9.1430384872128734E-2</v>
      </c>
      <c r="G38" s="182">
        <v>44683</v>
      </c>
      <c r="H38" s="183">
        <v>15.02</v>
      </c>
      <c r="I38" s="183">
        <v>1213.8399999999999</v>
      </c>
      <c r="J38" s="184">
        <f t="shared" si="1"/>
        <v>-0.15427927927927942</v>
      </c>
      <c r="K38" s="184">
        <f t="shared" si="1"/>
        <v>-2.0954654707941445E-2</v>
      </c>
      <c r="M38" s="182">
        <v>44882</v>
      </c>
      <c r="N38" s="183">
        <v>7.65</v>
      </c>
      <c r="O38" s="183">
        <v>1181.22</v>
      </c>
      <c r="P38" s="184">
        <f t="shared" si="2"/>
        <v>4.081632653061229E-2</v>
      </c>
      <c r="Q38" s="184">
        <f t="shared" si="2"/>
        <v>-1.1175569451769229E-2</v>
      </c>
      <c r="S38" s="181">
        <v>7</v>
      </c>
      <c r="T38" s="181">
        <v>8.5263336371225212E-2</v>
      </c>
      <c r="U38" s="181">
        <v>-4.794990353540432E-2</v>
      </c>
    </row>
    <row r="39" spans="1:21">
      <c r="A39" s="182">
        <v>43832</v>
      </c>
      <c r="B39" s="192">
        <v>24.204999999999998</v>
      </c>
      <c r="C39" s="183">
        <v>913.81</v>
      </c>
      <c r="D39" s="184">
        <f t="shared" si="0"/>
        <v>6.7475192943770468E-2</v>
      </c>
      <c r="E39" s="184">
        <f t="shared" si="0"/>
        <v>-1.8938214611627147E-2</v>
      </c>
      <c r="G39" s="182">
        <v>44676</v>
      </c>
      <c r="H39" s="183">
        <v>17.760000000000002</v>
      </c>
      <c r="I39" s="183">
        <v>1239.82</v>
      </c>
      <c r="J39" s="184">
        <f t="shared" si="1"/>
        <v>-2.9508196721311442E-2</v>
      </c>
      <c r="K39" s="184">
        <f t="shared" si="1"/>
        <v>-1.9036617400386202E-2</v>
      </c>
      <c r="M39" s="182">
        <v>44881</v>
      </c>
      <c r="N39" s="183">
        <v>7.35</v>
      </c>
      <c r="O39" s="183">
        <v>1194.57</v>
      </c>
      <c r="P39" s="184">
        <f t="shared" si="2"/>
        <v>-6.7567567567567988E-3</v>
      </c>
      <c r="Q39" s="184">
        <f t="shared" si="2"/>
        <v>-5.2130609661650285E-3</v>
      </c>
      <c r="S39" s="181">
        <v>8</v>
      </c>
      <c r="T39" s="181">
        <v>-0.17807203552800868</v>
      </c>
      <c r="U39" s="181">
        <v>0.12040677533110292</v>
      </c>
    </row>
    <row r="40" spans="1:21">
      <c r="A40" s="182">
        <v>43801</v>
      </c>
      <c r="B40" s="192">
        <v>22.675000000000001</v>
      </c>
      <c r="C40" s="183">
        <v>931.45</v>
      </c>
      <c r="D40" s="184">
        <f t="shared" si="0"/>
        <v>7.7197149643705387E-2</v>
      </c>
      <c r="E40" s="184">
        <f t="shared" si="0"/>
        <v>3.2134744307163787E-2</v>
      </c>
      <c r="G40" s="182">
        <v>44670</v>
      </c>
      <c r="H40" s="187">
        <v>18.3</v>
      </c>
      <c r="I40" s="183">
        <v>1263.8800000000001</v>
      </c>
      <c r="J40" s="184">
        <f t="shared" si="1"/>
        <v>4.6910755148741323E-2</v>
      </c>
      <c r="K40" s="184">
        <f t="shared" si="1"/>
        <v>-1.5002376999992184E-2</v>
      </c>
      <c r="M40" s="182">
        <v>44880</v>
      </c>
      <c r="N40" s="187">
        <v>7.4</v>
      </c>
      <c r="O40" s="183">
        <v>1200.83</v>
      </c>
      <c r="P40" s="184">
        <f t="shared" si="2"/>
        <v>6.8027210884353817E-3</v>
      </c>
      <c r="Q40" s="184">
        <f t="shared" si="2"/>
        <v>9.2521588370608754E-4</v>
      </c>
      <c r="S40" s="181">
        <v>9</v>
      </c>
      <c r="T40" s="181">
        <v>3.2419961533466692E-2</v>
      </c>
      <c r="U40" s="181">
        <v>-0.23174428585779103</v>
      </c>
    </row>
    <row r="41" spans="1:21">
      <c r="A41" s="182">
        <v>43770</v>
      </c>
      <c r="B41" s="183">
        <v>21.05</v>
      </c>
      <c r="C41" s="183">
        <v>902.45</v>
      </c>
      <c r="D41" s="184">
        <f t="shared" si="0"/>
        <v>-6.6104702750665378E-2</v>
      </c>
      <c r="E41" s="184">
        <f t="shared" si="0"/>
        <v>4.8995044819331035E-3</v>
      </c>
      <c r="G41" s="182">
        <v>44662</v>
      </c>
      <c r="H41" s="183">
        <v>17.48</v>
      </c>
      <c r="I41" s="183">
        <v>1283.1300000000001</v>
      </c>
      <c r="J41" s="184">
        <f t="shared" si="1"/>
        <v>0</v>
      </c>
      <c r="K41" s="184">
        <f t="shared" si="1"/>
        <v>5.0994031113411609E-3</v>
      </c>
      <c r="M41" s="182">
        <v>44879</v>
      </c>
      <c r="N41" s="183">
        <v>7.35</v>
      </c>
      <c r="O41" s="183">
        <v>1199.72</v>
      </c>
      <c r="P41" s="184">
        <f t="shared" si="2"/>
        <v>-1.8691588785046842E-2</v>
      </c>
      <c r="Q41" s="184">
        <f t="shared" si="2"/>
        <v>2.9342673945209619E-3</v>
      </c>
      <c r="S41" s="181">
        <v>10</v>
      </c>
      <c r="T41" s="181">
        <v>-5.780391406496916E-2</v>
      </c>
      <c r="U41" s="181">
        <v>3.9019383678228832E-2</v>
      </c>
    </row>
    <row r="42" spans="1:21">
      <c r="A42" s="182">
        <v>43739</v>
      </c>
      <c r="B42" s="183">
        <v>22.54</v>
      </c>
      <c r="C42" s="183">
        <v>898.05</v>
      </c>
      <c r="D42" s="183"/>
      <c r="E42" s="183"/>
      <c r="G42" s="182">
        <v>44655</v>
      </c>
      <c r="H42" s="183">
        <v>17.48</v>
      </c>
      <c r="I42" s="183">
        <v>1276.6199999999999</v>
      </c>
      <c r="J42" s="184">
        <f t="shared" si="1"/>
        <v>-5.2060737527115042E-2</v>
      </c>
      <c r="K42" s="184">
        <f t="shared" si="1"/>
        <v>5.3392553392552777E-3</v>
      </c>
      <c r="M42" s="182">
        <v>44876</v>
      </c>
      <c r="N42" s="183">
        <v>7.49</v>
      </c>
      <c r="O42" s="183">
        <v>1196.21</v>
      </c>
      <c r="P42" s="184">
        <f t="shared" si="2"/>
        <v>3.4530386740331487E-2</v>
      </c>
      <c r="Q42" s="184">
        <f t="shared" si="2"/>
        <v>5.2100402517625266E-3</v>
      </c>
      <c r="S42" s="181">
        <v>11</v>
      </c>
      <c r="T42" s="181">
        <v>5.0093142909818957E-2</v>
      </c>
      <c r="U42" s="181">
        <v>-8.4244690401814509E-2</v>
      </c>
    </row>
    <row r="43" spans="1:21">
      <c r="G43" s="182">
        <v>44648</v>
      </c>
      <c r="H43" s="183">
        <v>18.440000000000001</v>
      </c>
      <c r="I43" s="183">
        <v>1269.8399999999999</v>
      </c>
      <c r="J43" s="184">
        <f t="shared" si="1"/>
        <v>2.9017857142857206E-2</v>
      </c>
      <c r="K43" s="184">
        <f t="shared" si="1"/>
        <v>6.5872393046537692E-3</v>
      </c>
      <c r="M43" s="182">
        <v>44875</v>
      </c>
      <c r="N43" s="183">
        <v>7.24</v>
      </c>
      <c r="O43" s="183">
        <v>1190.01</v>
      </c>
      <c r="P43" s="184">
        <f t="shared" si="2"/>
        <v>1.6853932584269593E-2</v>
      </c>
      <c r="Q43" s="184">
        <f t="shared" si="2"/>
        <v>5.8826495453523364E-5</v>
      </c>
      <c r="S43" s="181">
        <v>12</v>
      </c>
      <c r="T43" s="181">
        <v>7.8072076484485414E-3</v>
      </c>
      <c r="U43" s="181">
        <v>-5.3632054898957823E-2</v>
      </c>
    </row>
    <row r="44" spans="1:21">
      <c r="G44" s="182">
        <v>44641</v>
      </c>
      <c r="H44" s="183">
        <v>17.920000000000002</v>
      </c>
      <c r="I44" s="183">
        <v>1261.53</v>
      </c>
      <c r="J44" s="184">
        <f t="shared" si="1"/>
        <v>-1.5384615384615219E-2</v>
      </c>
      <c r="K44" s="184">
        <f t="shared" si="1"/>
        <v>2.6853012518924801E-2</v>
      </c>
      <c r="M44" s="182">
        <v>44874</v>
      </c>
      <c r="N44" s="183">
        <v>7.12</v>
      </c>
      <c r="O44" s="183">
        <v>1189.94</v>
      </c>
      <c r="P44" s="184">
        <f t="shared" si="2"/>
        <v>-1.2482662968099856E-2</v>
      </c>
      <c r="Q44" s="184">
        <f t="shared" si="2"/>
        <v>-6.0060310910260428E-3</v>
      </c>
      <c r="S44" s="181">
        <v>13</v>
      </c>
      <c r="T44" s="181">
        <v>-6.6016708419426542E-2</v>
      </c>
      <c r="U44" s="181">
        <v>-3.1776043767820367E-3</v>
      </c>
    </row>
    <row r="45" spans="1:21">
      <c r="G45" s="182">
        <v>44634</v>
      </c>
      <c r="H45" s="187">
        <v>18.2</v>
      </c>
      <c r="I45" s="183">
        <v>1228.54</v>
      </c>
      <c r="J45" s="184">
        <f t="shared" si="1"/>
        <v>1.2235817575083408E-2</v>
      </c>
      <c r="K45" s="184">
        <f t="shared" si="1"/>
        <v>2.8678126753133748E-2</v>
      </c>
      <c r="M45" s="182">
        <v>44873</v>
      </c>
      <c r="N45" s="183">
        <v>7.21</v>
      </c>
      <c r="O45" s="183">
        <v>1197.1300000000001</v>
      </c>
      <c r="P45" s="184">
        <f t="shared" si="2"/>
        <v>-3.2214765100671117E-2</v>
      </c>
      <c r="Q45" s="184">
        <f t="shared" si="2"/>
        <v>-4.6643497347721441E-3</v>
      </c>
      <c r="S45" s="181">
        <v>14</v>
      </c>
      <c r="T45" s="181">
        <v>-2.2489549839979188E-3</v>
      </c>
      <c r="U45" s="181">
        <v>4.4224263625973328E-2</v>
      </c>
    </row>
    <row r="46" spans="1:21">
      <c r="G46" s="182">
        <v>44627</v>
      </c>
      <c r="H46" s="183">
        <v>17.98</v>
      </c>
      <c r="I46" s="183">
        <v>1194.29</v>
      </c>
      <c r="J46" s="184">
        <f t="shared" si="1"/>
        <v>-1.4254385964912131E-2</v>
      </c>
      <c r="K46" s="184">
        <f t="shared" si="1"/>
        <v>3.2678091397848608E-3</v>
      </c>
      <c r="M46" s="182">
        <v>44872</v>
      </c>
      <c r="N46" s="183">
        <v>7.45</v>
      </c>
      <c r="O46" s="183">
        <v>1202.74</v>
      </c>
      <c r="P46" s="184">
        <f t="shared" si="2"/>
        <v>-6.6666666666665986E-3</v>
      </c>
      <c r="Q46" s="184">
        <f t="shared" si="2"/>
        <v>2.8934268346578751E-3</v>
      </c>
      <c r="S46" s="181">
        <v>15</v>
      </c>
      <c r="T46" s="181">
        <v>-4.5729108386866044E-2</v>
      </c>
      <c r="U46" s="181">
        <v>-8.0092093701432804E-3</v>
      </c>
    </row>
    <row r="47" spans="1:21">
      <c r="G47" s="182">
        <v>44620</v>
      </c>
      <c r="H47" s="183">
        <v>18.239999999999998</v>
      </c>
      <c r="I47" s="187">
        <v>1190.4000000000001</v>
      </c>
      <c r="J47" s="184">
        <f t="shared" si="1"/>
        <v>-3.1847133757961887E-2</v>
      </c>
      <c r="K47" s="184">
        <f t="shared" si="1"/>
        <v>3.7861220497339421E-3</v>
      </c>
      <c r="M47" s="182">
        <v>44869</v>
      </c>
      <c r="N47" s="187">
        <v>7.5</v>
      </c>
      <c r="O47" s="183">
        <v>1199.27</v>
      </c>
      <c r="P47" s="184">
        <f t="shared" si="2"/>
        <v>4.1666666666666741E-2</v>
      </c>
      <c r="Q47" s="184">
        <f t="shared" si="2"/>
        <v>9.1297689369076451E-3</v>
      </c>
      <c r="S47" s="181">
        <v>16</v>
      </c>
      <c r="T47" s="181">
        <v>1.1190348936769873E-2</v>
      </c>
      <c r="U47" s="181">
        <v>-4.1315254073580887E-3</v>
      </c>
    </row>
    <row r="48" spans="1:21">
      <c r="G48" s="182">
        <v>44613</v>
      </c>
      <c r="H48" s="183">
        <v>18.84</v>
      </c>
      <c r="I48" s="183">
        <v>1185.9100000000001</v>
      </c>
      <c r="J48" s="184">
        <f t="shared" si="1"/>
        <v>-9.4637223974762819E-3</v>
      </c>
      <c r="K48" s="184">
        <f t="shared" si="1"/>
        <v>-2.5484885696502868E-3</v>
      </c>
      <c r="M48" s="182">
        <v>44868</v>
      </c>
      <c r="N48" s="187">
        <v>7.2</v>
      </c>
      <c r="O48" s="183">
        <v>1188.42</v>
      </c>
      <c r="P48" s="184">
        <f t="shared" si="2"/>
        <v>-1.2345679012345623E-2</v>
      </c>
      <c r="Q48" s="184">
        <f t="shared" si="2"/>
        <v>2.5307485954344511E-3</v>
      </c>
      <c r="S48" s="181">
        <v>17</v>
      </c>
      <c r="T48" s="181">
        <v>5.6256402541242367E-4</v>
      </c>
      <c r="U48" s="181">
        <v>-3.4653473116321484E-2</v>
      </c>
    </row>
    <row r="49" spans="7:21">
      <c r="G49" s="182">
        <v>44606</v>
      </c>
      <c r="H49" s="183">
        <v>19.02</v>
      </c>
      <c r="I49" s="183">
        <v>1188.94</v>
      </c>
      <c r="J49" s="184">
        <f t="shared" si="1"/>
        <v>-0.11534883720930234</v>
      </c>
      <c r="K49" s="184">
        <f t="shared" si="1"/>
        <v>-2.0376214292188166E-2</v>
      </c>
      <c r="M49" s="182">
        <v>44867</v>
      </c>
      <c r="N49" s="183">
        <v>7.29</v>
      </c>
      <c r="O49" s="183">
        <v>1185.42</v>
      </c>
      <c r="P49" s="184">
        <f t="shared" si="2"/>
        <v>-1.4864864864864935E-2</v>
      </c>
      <c r="Q49" s="184">
        <f t="shared" si="2"/>
        <v>-4.3591100360318435E-3</v>
      </c>
      <c r="S49" s="181">
        <v>18</v>
      </c>
      <c r="T49" s="181">
        <v>-1.9148347842807806E-2</v>
      </c>
      <c r="U49" s="181">
        <v>6.9267679585051284E-2</v>
      </c>
    </row>
    <row r="50" spans="7:21">
      <c r="G50" s="182">
        <v>44599</v>
      </c>
      <c r="H50" s="187">
        <v>21.5</v>
      </c>
      <c r="I50" s="183">
        <v>1213.67</v>
      </c>
      <c r="J50" s="184">
        <f t="shared" si="1"/>
        <v>5.3921568627451011E-2</v>
      </c>
      <c r="K50" s="184">
        <f t="shared" si="1"/>
        <v>1.7761155229813363E-2</v>
      </c>
      <c r="M50" s="182">
        <v>44866</v>
      </c>
      <c r="N50" s="187">
        <v>7.4</v>
      </c>
      <c r="O50" s="183">
        <v>1190.6099999999999</v>
      </c>
      <c r="P50" s="184">
        <f t="shared" si="2"/>
        <v>2.0689655172413834E-2</v>
      </c>
      <c r="Q50" s="184">
        <f t="shared" si="2"/>
        <v>1.2897188310859509E-2</v>
      </c>
      <c r="S50" s="181">
        <v>19</v>
      </c>
      <c r="T50" s="181">
        <v>-1.0685376830785784E-2</v>
      </c>
      <c r="U50" s="181">
        <v>3.2636596342980925E-2</v>
      </c>
    </row>
    <row r="51" spans="7:21">
      <c r="G51" s="182">
        <v>44592</v>
      </c>
      <c r="H51" s="187">
        <v>20.399999999999999</v>
      </c>
      <c r="I51" s="183">
        <v>1192.49</v>
      </c>
      <c r="J51" s="184">
        <f t="shared" si="1"/>
        <v>5.4808686659772343E-2</v>
      </c>
      <c r="K51" s="184">
        <f t="shared" si="1"/>
        <v>1.9152536578695534E-2</v>
      </c>
      <c r="M51" s="182">
        <v>44865</v>
      </c>
      <c r="N51" s="183">
        <v>7.25</v>
      </c>
      <c r="O51" s="183">
        <v>1175.45</v>
      </c>
      <c r="P51" s="184">
        <f t="shared" si="2"/>
        <v>0.10182370820668685</v>
      </c>
      <c r="Q51" s="184">
        <f t="shared" si="2"/>
        <v>9.4118455289440295E-3</v>
      </c>
      <c r="S51" s="181">
        <v>20</v>
      </c>
      <c r="T51" s="181">
        <v>-8.9048826040240905E-3</v>
      </c>
      <c r="U51" s="181">
        <v>-0.14747371821902125</v>
      </c>
    </row>
    <row r="52" spans="7:21">
      <c r="G52" s="182">
        <v>44585</v>
      </c>
      <c r="H52" s="183">
        <v>19.34</v>
      </c>
      <c r="I52" s="183">
        <v>1170.08</v>
      </c>
      <c r="J52" s="184">
        <f t="shared" si="1"/>
        <v>-1.8274111675126825E-2</v>
      </c>
      <c r="K52" s="184">
        <f t="shared" si="1"/>
        <v>-1.0712322976115018E-2</v>
      </c>
      <c r="M52" s="182">
        <v>44862</v>
      </c>
      <c r="N52" s="183">
        <v>6.58</v>
      </c>
      <c r="O52" s="183">
        <v>1164.49</v>
      </c>
      <c r="P52" s="184">
        <f t="shared" si="2"/>
        <v>-5.5954088952654191E-2</v>
      </c>
      <c r="Q52" s="184">
        <f t="shared" si="2"/>
        <v>-4.892451890888827E-4</v>
      </c>
      <c r="S52" s="181">
        <v>21</v>
      </c>
      <c r="T52" s="181">
        <v>1.5559602301519766E-2</v>
      </c>
      <c r="U52" s="181">
        <v>2.9601688021060883E-2</v>
      </c>
    </row>
    <row r="53" spans="7:21">
      <c r="G53" s="182">
        <v>44578</v>
      </c>
      <c r="H53" s="187">
        <v>19.7</v>
      </c>
      <c r="I53" s="183">
        <v>1182.75</v>
      </c>
      <c r="J53" s="184">
        <f t="shared" si="1"/>
        <v>-1.9900497512437942E-2</v>
      </c>
      <c r="K53" s="184">
        <f t="shared" si="1"/>
        <v>-2.9697690635382967E-2</v>
      </c>
      <c r="M53" s="182">
        <v>44861</v>
      </c>
      <c r="N53" s="183">
        <v>6.97</v>
      </c>
      <c r="O53" s="183">
        <v>1165.06</v>
      </c>
      <c r="P53" s="184">
        <f t="shared" si="2"/>
        <v>2.8776978417266452E-3</v>
      </c>
      <c r="Q53" s="184">
        <f t="shared" si="2"/>
        <v>1.1143705195188369E-2</v>
      </c>
      <c r="S53" s="181">
        <v>22</v>
      </c>
      <c r="T53" s="181">
        <v>-2.9881149422506074E-3</v>
      </c>
      <c r="U53" s="181">
        <v>4.3256571318089479E-2</v>
      </c>
    </row>
    <row r="54" spans="7:21">
      <c r="G54" s="182">
        <v>44571</v>
      </c>
      <c r="H54" s="187">
        <v>20.100000000000001</v>
      </c>
      <c r="I54" s="183">
        <v>1218.95</v>
      </c>
      <c r="J54" s="184">
        <f t="shared" si="1"/>
        <v>-1.7114914425427785E-2</v>
      </c>
      <c r="K54" s="184">
        <f t="shared" si="1"/>
        <v>9.1230452095734105E-3</v>
      </c>
      <c r="M54" s="182">
        <v>44860</v>
      </c>
      <c r="N54" s="183">
        <v>6.95</v>
      </c>
      <c r="O54" s="183">
        <v>1152.22</v>
      </c>
      <c r="P54" s="184">
        <f t="shared" si="2"/>
        <v>-2.8694404591104172E-3</v>
      </c>
      <c r="Q54" s="184">
        <f t="shared" si="2"/>
        <v>1.1189412621657402E-2</v>
      </c>
      <c r="S54" s="181">
        <v>23</v>
      </c>
      <c r="T54" s="181">
        <v>5.367161364683435E-2</v>
      </c>
      <c r="U54" s="181">
        <v>-8.1932483212051682E-2</v>
      </c>
    </row>
    <row r="55" spans="7:21">
      <c r="G55" s="182">
        <v>44564</v>
      </c>
      <c r="H55" s="183">
        <v>20.45</v>
      </c>
      <c r="I55" s="183">
        <v>1207.93</v>
      </c>
      <c r="J55" s="184">
        <f t="shared" si="1"/>
        <v>-3.0805687203791621E-2</v>
      </c>
      <c r="K55" s="184">
        <f t="shared" si="1"/>
        <v>5.4102194884428911E-3</v>
      </c>
      <c r="M55" s="182">
        <v>44859</v>
      </c>
      <c r="N55" s="183">
        <v>6.97</v>
      </c>
      <c r="O55" s="183">
        <v>1139.47</v>
      </c>
      <c r="P55" s="184">
        <f t="shared" si="2"/>
        <v>-1.8309859154929553E-2</v>
      </c>
      <c r="Q55" s="184">
        <f t="shared" si="2"/>
        <v>4.4693229901269227E-3</v>
      </c>
      <c r="S55" s="181">
        <v>24</v>
      </c>
      <c r="T55" s="181">
        <v>3.7589958006935341E-2</v>
      </c>
      <c r="U55" s="181">
        <v>2.7224856807879318E-2</v>
      </c>
    </row>
    <row r="56" spans="7:21">
      <c r="G56" s="182">
        <v>44557</v>
      </c>
      <c r="H56" s="187">
        <v>21.1</v>
      </c>
      <c r="I56" s="183">
        <v>1201.43</v>
      </c>
      <c r="J56" s="184">
        <f t="shared" si="1"/>
        <v>4.1975308641975406E-2</v>
      </c>
      <c r="K56" s="184">
        <f t="shared" si="1"/>
        <v>5.0275217078517009E-3</v>
      </c>
      <c r="M56" s="182">
        <v>44858</v>
      </c>
      <c r="N56" s="187">
        <v>7.1</v>
      </c>
      <c r="O56" s="187">
        <v>1134.4000000000001</v>
      </c>
      <c r="P56" s="184">
        <f t="shared" si="2"/>
        <v>-4.8257372654155528E-2</v>
      </c>
      <c r="Q56" s="184">
        <f t="shared" si="2"/>
        <v>2.5186690822325275E-3</v>
      </c>
      <c r="S56" s="181">
        <v>25</v>
      </c>
      <c r="T56" s="181">
        <v>-4.1838148779884871E-2</v>
      </c>
      <c r="U56" s="181">
        <v>-2.3096916155180086E-2</v>
      </c>
    </row>
    <row r="57" spans="7:21">
      <c r="G57" s="182">
        <v>44550</v>
      </c>
      <c r="H57" s="183">
        <v>20.25</v>
      </c>
      <c r="I57" s="183">
        <v>1195.42</v>
      </c>
      <c r="J57" s="184">
        <f t="shared" si="1"/>
        <v>5.578727841501574E-2</v>
      </c>
      <c r="K57" s="184">
        <f t="shared" si="1"/>
        <v>2.3073104770381603E-2</v>
      </c>
      <c r="M57" s="182">
        <v>44855</v>
      </c>
      <c r="N57" s="183">
        <v>7.46</v>
      </c>
      <c r="O57" s="183">
        <v>1131.55</v>
      </c>
      <c r="P57" s="184">
        <f t="shared" si="2"/>
        <v>4.1899441340782051E-2</v>
      </c>
      <c r="Q57" s="184">
        <f t="shared" si="2"/>
        <v>-8.6297529349922408E-3</v>
      </c>
      <c r="S57" s="181">
        <v>26</v>
      </c>
      <c r="T57" s="181">
        <v>4.6208206524784683E-2</v>
      </c>
      <c r="U57" s="181">
        <v>7.515101677618613E-2</v>
      </c>
    </row>
    <row r="58" spans="7:21">
      <c r="G58" s="182">
        <v>44543</v>
      </c>
      <c r="H58" s="183">
        <v>19.18</v>
      </c>
      <c r="I58" s="183">
        <v>1168.46</v>
      </c>
      <c r="J58" s="184">
        <f t="shared" si="1"/>
        <v>-6.2176165803109473E-3</v>
      </c>
      <c r="K58" s="184">
        <f t="shared" si="1"/>
        <v>-1.3866266066892341E-2</v>
      </c>
      <c r="M58" s="182">
        <v>44854</v>
      </c>
      <c r="N58" s="183">
        <v>7.16</v>
      </c>
      <c r="O58" s="187">
        <v>1141.4000000000001</v>
      </c>
      <c r="P58" s="184">
        <f t="shared" si="2"/>
        <v>-2.0519835841313228E-2</v>
      </c>
      <c r="Q58" s="184">
        <f t="shared" si="2"/>
        <v>6.8718518714550036E-3</v>
      </c>
      <c r="S58" s="181">
        <v>27</v>
      </c>
      <c r="T58" s="181">
        <v>0.20760888883786588</v>
      </c>
      <c r="U58" s="181">
        <v>8.6360960408365384E-2</v>
      </c>
    </row>
    <row r="59" spans="7:21">
      <c r="G59" s="182">
        <v>44536</v>
      </c>
      <c r="H59" s="187">
        <v>19.3</v>
      </c>
      <c r="I59" s="183">
        <v>1184.8900000000001</v>
      </c>
      <c r="J59" s="184">
        <f t="shared" si="1"/>
        <v>2.2245762711864403E-2</v>
      </c>
      <c r="K59" s="184">
        <f t="shared" si="1"/>
        <v>8.6402097485400731E-3</v>
      </c>
      <c r="M59" s="182">
        <v>44853</v>
      </c>
      <c r="N59" s="183">
        <v>7.31</v>
      </c>
      <c r="O59" s="183">
        <v>1133.6099999999999</v>
      </c>
      <c r="P59" s="184">
        <f t="shared" si="2"/>
        <v>-2.0107238605898137E-2</v>
      </c>
      <c r="Q59" s="184">
        <f t="shared" si="2"/>
        <v>-1.9105812745426887E-3</v>
      </c>
      <c r="S59" s="181">
        <v>28</v>
      </c>
      <c r="T59" s="181">
        <v>-0.1141277072973684</v>
      </c>
      <c r="U59" s="181">
        <v>2.9070236033000713E-2</v>
      </c>
    </row>
    <row r="60" spans="7:21">
      <c r="G60" s="182">
        <v>44529</v>
      </c>
      <c r="H60" s="183">
        <v>18.88</v>
      </c>
      <c r="I60" s="183">
        <v>1174.74</v>
      </c>
      <c r="J60" s="184">
        <f t="shared" si="1"/>
        <v>-7.4509803921568585E-2</v>
      </c>
      <c r="K60" s="184">
        <f t="shared" si="1"/>
        <v>-1.6171176155177491E-4</v>
      </c>
      <c r="M60" s="182">
        <v>44852</v>
      </c>
      <c r="N60" s="183">
        <v>7.46</v>
      </c>
      <c r="O60" s="183">
        <v>1135.78</v>
      </c>
      <c r="P60" s="184">
        <f t="shared" si="2"/>
        <v>3.6111111111110983E-2</v>
      </c>
      <c r="Q60" s="184">
        <f t="shared" si="2"/>
        <v>9.1695839923231492E-3</v>
      </c>
      <c r="S60" s="181">
        <v>29</v>
      </c>
      <c r="T60" s="181">
        <v>-3.6028454753117098E-2</v>
      </c>
      <c r="U60" s="181">
        <v>-2.8487674279141131E-2</v>
      </c>
    </row>
    <row r="61" spans="7:21">
      <c r="G61" s="182">
        <v>44522</v>
      </c>
      <c r="H61" s="187">
        <v>20.399999999999999</v>
      </c>
      <c r="I61" s="183">
        <v>1174.93</v>
      </c>
      <c r="J61" s="184">
        <f t="shared" si="1"/>
        <v>-0.13191489361702136</v>
      </c>
      <c r="K61" s="184">
        <f t="shared" si="1"/>
        <v>-3.9147857376512829E-2</v>
      </c>
      <c r="M61" s="182">
        <v>44851</v>
      </c>
      <c r="N61" s="187">
        <v>7.2</v>
      </c>
      <c r="O61" s="183">
        <v>1125.46</v>
      </c>
      <c r="P61" s="184">
        <f t="shared" si="2"/>
        <v>6.9930069930068672E-3</v>
      </c>
      <c r="Q61" s="184">
        <f t="shared" si="2"/>
        <v>1.1013295005389834E-2</v>
      </c>
      <c r="S61" s="181">
        <v>30</v>
      </c>
      <c r="T61" s="181">
        <v>3.5037433634751113E-2</v>
      </c>
      <c r="U61" s="181">
        <v>-0.12772036046401938</v>
      </c>
    </row>
    <row r="62" spans="7:21">
      <c r="G62" s="182">
        <v>44515</v>
      </c>
      <c r="H62" s="187">
        <v>23.5</v>
      </c>
      <c r="I62" s="187">
        <v>1222.8</v>
      </c>
      <c r="J62" s="184">
        <f t="shared" si="1"/>
        <v>-4.2769857433808567E-2</v>
      </c>
      <c r="K62" s="184">
        <f t="shared" si="1"/>
        <v>-8.6182434349740822E-3</v>
      </c>
      <c r="M62" s="182">
        <v>44848</v>
      </c>
      <c r="N62" s="183">
        <v>7.15</v>
      </c>
      <c r="O62" s="187">
        <v>1113.2</v>
      </c>
      <c r="P62" s="184">
        <f t="shared" si="2"/>
        <v>1.4184397163120588E-2</v>
      </c>
      <c r="Q62" s="184">
        <f t="shared" si="2"/>
        <v>-7.4539034915652724E-3</v>
      </c>
      <c r="S62" s="181">
        <v>31</v>
      </c>
      <c r="T62" s="181">
        <v>3.3440437979643974E-2</v>
      </c>
      <c r="U62" s="181">
        <v>1.4616821734057477E-2</v>
      </c>
    </row>
    <row r="63" spans="7:21">
      <c r="G63" s="182">
        <v>44508</v>
      </c>
      <c r="H63" s="183">
        <v>24.55</v>
      </c>
      <c r="I63" s="183">
        <v>1233.43</v>
      </c>
      <c r="J63" s="184">
        <f t="shared" si="1"/>
        <v>0.14719626168224309</v>
      </c>
      <c r="K63" s="184">
        <f t="shared" si="1"/>
        <v>7.7080358301961915E-4</v>
      </c>
      <c r="M63" s="182">
        <v>44847</v>
      </c>
      <c r="N63" s="183">
        <v>7.05</v>
      </c>
      <c r="O63" s="183">
        <v>1121.56</v>
      </c>
      <c r="P63" s="184">
        <f t="shared" si="2"/>
        <v>-2.3545706371191133E-2</v>
      </c>
      <c r="Q63" s="184">
        <f t="shared" si="2"/>
        <v>1.2933058776778195E-2</v>
      </c>
      <c r="S63" s="181">
        <v>32</v>
      </c>
      <c r="T63" s="181">
        <v>-3.3190331797075139E-2</v>
      </c>
      <c r="U63" s="181">
        <v>3.6267254873998116E-2</v>
      </c>
    </row>
    <row r="64" spans="7:21">
      <c r="G64" s="182">
        <v>44501</v>
      </c>
      <c r="H64" s="187">
        <v>21.4</v>
      </c>
      <c r="I64" s="183">
        <v>1232.48</v>
      </c>
      <c r="J64" s="184">
        <f t="shared" si="1"/>
        <v>0</v>
      </c>
      <c r="K64" s="184">
        <f t="shared" si="1"/>
        <v>3.3283589597411067E-2</v>
      </c>
      <c r="M64" s="182">
        <v>44846</v>
      </c>
      <c r="N64" s="183">
        <v>7.22</v>
      </c>
      <c r="O64" s="183">
        <v>1107.24</v>
      </c>
      <c r="P64" s="184">
        <f t="shared" si="2"/>
        <v>2.7777777777777679E-3</v>
      </c>
      <c r="Q64" s="184">
        <f t="shared" si="2"/>
        <v>-9.1457412345855582E-3</v>
      </c>
      <c r="S64" s="181">
        <v>33</v>
      </c>
      <c r="T64" s="181">
        <v>1.5454935881744271E-2</v>
      </c>
      <c r="U64" s="181">
        <v>6.4279283387358804E-2</v>
      </c>
    </row>
    <row r="65" spans="7:21">
      <c r="G65" s="182">
        <v>44494</v>
      </c>
      <c r="H65" s="187">
        <v>21.4</v>
      </c>
      <c r="I65" s="183">
        <v>1192.78</v>
      </c>
      <c r="J65" s="184">
        <f t="shared" si="1"/>
        <v>5.4187192118226424E-2</v>
      </c>
      <c r="K65" s="184">
        <f t="shared" si="1"/>
        <v>-2.0472854784800987E-2</v>
      </c>
      <c r="M65" s="182">
        <v>44845</v>
      </c>
      <c r="N65" s="187">
        <v>7.2</v>
      </c>
      <c r="O65" s="183">
        <v>1117.46</v>
      </c>
      <c r="P65" s="184">
        <f t="shared" si="2"/>
        <v>-8.7452471482889704E-2</v>
      </c>
      <c r="Q65" s="184">
        <f t="shared" si="2"/>
        <v>-1.5358316665051275E-2</v>
      </c>
      <c r="S65" s="181">
        <v>34</v>
      </c>
      <c r="T65" s="181">
        <v>0.12643445690893185</v>
      </c>
      <c r="U65" s="181">
        <v>7.7565543091068112E-2</v>
      </c>
    </row>
    <row r="66" spans="7:21">
      <c r="G66" s="182">
        <v>44487</v>
      </c>
      <c r="H66" s="187">
        <v>20.3</v>
      </c>
      <c r="I66" s="183">
        <v>1217.71</v>
      </c>
      <c r="J66" s="184">
        <f t="shared" si="1"/>
        <v>-1.9323671497584516E-2</v>
      </c>
      <c r="K66" s="184">
        <f t="shared" si="1"/>
        <v>1.6817388545137257E-2</v>
      </c>
      <c r="M66" s="182">
        <v>44844</v>
      </c>
      <c r="N66" s="183">
        <v>7.89</v>
      </c>
      <c r="O66" s="183">
        <v>1134.8900000000001</v>
      </c>
      <c r="P66" s="184">
        <f t="shared" si="2"/>
        <v>5.3404539385847771E-2</v>
      </c>
      <c r="Q66" s="184">
        <f t="shared" si="2"/>
        <v>-1.3551208609416943E-3</v>
      </c>
      <c r="S66" s="181">
        <v>35</v>
      </c>
      <c r="T66" s="181">
        <v>-0.27138563277913463</v>
      </c>
      <c r="U66" s="181">
        <v>-0.1030930994977628</v>
      </c>
    </row>
    <row r="67" spans="7:21">
      <c r="G67" s="182">
        <v>44480</v>
      </c>
      <c r="H67" s="187">
        <v>20.7</v>
      </c>
      <c r="I67" s="183">
        <v>1197.57</v>
      </c>
      <c r="J67" s="184">
        <f t="shared" si="1"/>
        <v>-4.8275862068965503E-2</v>
      </c>
      <c r="K67" s="184">
        <f t="shared" si="1"/>
        <v>2.5887694350451795E-2</v>
      </c>
      <c r="M67" s="182">
        <v>44841</v>
      </c>
      <c r="N67" s="183">
        <v>7.49</v>
      </c>
      <c r="O67" s="183">
        <v>1136.43</v>
      </c>
      <c r="P67" s="184">
        <f t="shared" si="2"/>
        <v>0</v>
      </c>
      <c r="Q67" s="184">
        <f t="shared" si="2"/>
        <v>2.1075094352933643E-3</v>
      </c>
      <c r="S67" s="181">
        <v>36</v>
      </c>
      <c r="T67" s="181">
        <v>-0.17882619686412357</v>
      </c>
      <c r="U67" s="181">
        <v>0.16953059678149615</v>
      </c>
    </row>
    <row r="68" spans="7:21">
      <c r="G68" s="182">
        <v>44473</v>
      </c>
      <c r="H68" s="183">
        <v>21.75</v>
      </c>
      <c r="I68" s="183">
        <v>1167.3499999999999</v>
      </c>
      <c r="J68" s="184">
        <f t="shared" ref="J68:K131" si="3">H68/H69-1</f>
        <v>2.3529411764705799E-2</v>
      </c>
      <c r="K68" s="184">
        <f t="shared" si="3"/>
        <v>2.5076646943138492E-3</v>
      </c>
      <c r="M68" s="182">
        <v>44840</v>
      </c>
      <c r="N68" s="183">
        <v>7.49</v>
      </c>
      <c r="O68" s="183">
        <v>1134.04</v>
      </c>
      <c r="P68" s="184">
        <f t="shared" ref="P68:Q131" si="4">N68/N69-1</f>
        <v>5.4929577464788881E-2</v>
      </c>
      <c r="Q68" s="184">
        <f t="shared" si="4"/>
        <v>-1.320957429945202E-3</v>
      </c>
      <c r="S68" s="181">
        <v>37</v>
      </c>
      <c r="T68" s="181">
        <v>-6.0846017754504877E-2</v>
      </c>
      <c r="U68" s="181">
        <v>0.12832121069827535</v>
      </c>
    </row>
    <row r="69" spans="7:21">
      <c r="G69" s="182">
        <v>44466</v>
      </c>
      <c r="H69" s="183">
        <v>21.25</v>
      </c>
      <c r="I69" s="183">
        <v>1164.43</v>
      </c>
      <c r="J69" s="184">
        <f t="shared" si="3"/>
        <v>-0.10147991543340373</v>
      </c>
      <c r="K69" s="184">
        <f t="shared" si="3"/>
        <v>8.1645021645022631E-3</v>
      </c>
      <c r="M69" s="182">
        <v>44839</v>
      </c>
      <c r="N69" s="187">
        <v>7.1</v>
      </c>
      <c r="O69" s="183">
        <v>1135.54</v>
      </c>
      <c r="P69" s="184">
        <f t="shared" si="4"/>
        <v>9.9573257467993059E-3</v>
      </c>
      <c r="Q69" s="184">
        <f t="shared" si="4"/>
        <v>-7.6293182553068828E-3</v>
      </c>
      <c r="S69" s="181">
        <v>38</v>
      </c>
      <c r="T69" s="181">
        <v>2.2274639541918835E-2</v>
      </c>
      <c r="U69" s="181">
        <v>5.4922510101786552E-2</v>
      </c>
    </row>
    <row r="70" spans="7:21" ht="16.2" thickBot="1">
      <c r="G70" s="182">
        <v>44459</v>
      </c>
      <c r="H70" s="183">
        <v>23.65</v>
      </c>
      <c r="I70" s="181">
        <v>1155</v>
      </c>
      <c r="J70" s="184">
        <f t="shared" si="3"/>
        <v>4.1850220264317173E-2</v>
      </c>
      <c r="K70" s="184">
        <f t="shared" si="3"/>
        <v>1.2119140881726498E-2</v>
      </c>
      <c r="M70" s="182">
        <v>44838</v>
      </c>
      <c r="N70" s="183">
        <v>7.03</v>
      </c>
      <c r="O70" s="183">
        <v>1144.27</v>
      </c>
      <c r="P70" s="184">
        <f t="shared" si="4"/>
        <v>3.2305433186490484E-2</v>
      </c>
      <c r="Q70" s="184">
        <f t="shared" si="4"/>
        <v>1.1992464911427358E-2</v>
      </c>
      <c r="S70" s="191">
        <v>39</v>
      </c>
      <c r="T70" s="191">
        <v>-2.2050402198829061E-2</v>
      </c>
      <c r="U70" s="191">
        <v>-4.4054300551836317E-2</v>
      </c>
    </row>
    <row r="71" spans="7:21">
      <c r="G71" s="182">
        <v>44452</v>
      </c>
      <c r="H71" s="187">
        <v>22.7</v>
      </c>
      <c r="I71" s="183">
        <v>1141.17</v>
      </c>
      <c r="J71" s="184">
        <f t="shared" si="3"/>
        <v>2.947845804988658E-2</v>
      </c>
      <c r="K71" s="184">
        <f t="shared" si="3"/>
        <v>-9.4182392666792847E-3</v>
      </c>
      <c r="M71" s="182">
        <v>44837</v>
      </c>
      <c r="N71" s="183">
        <v>6.81</v>
      </c>
      <c r="O71" s="183">
        <v>1130.71</v>
      </c>
      <c r="P71" s="184">
        <f t="shared" si="4"/>
        <v>-2.2955523672883782E-2</v>
      </c>
      <c r="Q71" s="184">
        <f t="shared" si="4"/>
        <v>2.5317603532857724E-2</v>
      </c>
    </row>
    <row r="72" spans="7:21">
      <c r="G72" s="182">
        <v>44445</v>
      </c>
      <c r="H72" s="183">
        <v>22.05</v>
      </c>
      <c r="I72" s="183">
        <v>1152.02</v>
      </c>
      <c r="J72" s="184">
        <f t="shared" si="3"/>
        <v>2.3201856148491906E-2</v>
      </c>
      <c r="K72" s="184">
        <f t="shared" si="3"/>
        <v>-8.4691787306560018E-3</v>
      </c>
      <c r="M72" s="182">
        <v>44834</v>
      </c>
      <c r="N72" s="183">
        <v>6.97</v>
      </c>
      <c r="O72" s="183">
        <v>1102.79</v>
      </c>
      <c r="P72" s="184">
        <f t="shared" si="4"/>
        <v>-1.2747875354107596E-2</v>
      </c>
      <c r="Q72" s="184">
        <f t="shared" si="4"/>
        <v>2.1442332629394878E-2</v>
      </c>
    </row>
    <row r="73" spans="7:21">
      <c r="G73" s="182">
        <v>44438</v>
      </c>
      <c r="H73" s="183">
        <v>21.55</v>
      </c>
      <c r="I73" s="183">
        <v>1161.8599999999999</v>
      </c>
      <c r="J73" s="184">
        <f t="shared" si="3"/>
        <v>-2.0454545454545392E-2</v>
      </c>
      <c r="K73" s="184">
        <f t="shared" si="3"/>
        <v>-2.3356059695340825E-3</v>
      </c>
      <c r="M73" s="182">
        <v>44833</v>
      </c>
      <c r="N73" s="183">
        <v>7.06</v>
      </c>
      <c r="O73" s="183">
        <v>1079.6400000000001</v>
      </c>
      <c r="P73" s="184">
        <f t="shared" si="4"/>
        <v>1.5827338129496216E-2</v>
      </c>
      <c r="Q73" s="184">
        <f t="shared" si="4"/>
        <v>-1.5789089848307958E-2</v>
      </c>
    </row>
    <row r="74" spans="7:21">
      <c r="G74" s="182">
        <v>44431</v>
      </c>
      <c r="H74" s="181">
        <v>22</v>
      </c>
      <c r="I74" s="183">
        <v>1164.58</v>
      </c>
      <c r="J74" s="184">
        <f t="shared" si="3"/>
        <v>3.7735849056603765E-2</v>
      </c>
      <c r="K74" s="184">
        <f t="shared" si="3"/>
        <v>2.770963130305848E-2</v>
      </c>
      <c r="M74" s="182">
        <v>44832</v>
      </c>
      <c r="N74" s="183">
        <v>6.95</v>
      </c>
      <c r="O74" s="183">
        <v>1096.96</v>
      </c>
      <c r="P74" s="184">
        <f t="shared" si="4"/>
        <v>-4.7945205479452024E-2</v>
      </c>
      <c r="Q74" s="184">
        <f t="shared" si="4"/>
        <v>-2.7578075828627591E-2</v>
      </c>
    </row>
    <row r="75" spans="7:21">
      <c r="G75" s="182">
        <v>44424</v>
      </c>
      <c r="H75" s="187">
        <v>21.2</v>
      </c>
      <c r="I75" s="183">
        <v>1133.18</v>
      </c>
      <c r="J75" s="184">
        <f t="shared" si="3"/>
        <v>1.6786570743405171E-2</v>
      </c>
      <c r="K75" s="184">
        <f t="shared" si="3"/>
        <v>-2.2277825711820465E-2</v>
      </c>
      <c r="M75" s="182">
        <v>44831</v>
      </c>
      <c r="N75" s="187">
        <v>7.3</v>
      </c>
      <c r="O75" s="183">
        <v>1128.07</v>
      </c>
      <c r="P75" s="184">
        <f t="shared" si="4"/>
        <v>3.6931818181818121E-2</v>
      </c>
      <c r="Q75" s="184">
        <f t="shared" si="4"/>
        <v>9.6573822139480736E-3</v>
      </c>
    </row>
    <row r="76" spans="7:21">
      <c r="G76" s="182">
        <v>44417</v>
      </c>
      <c r="H76" s="183">
        <v>20.85</v>
      </c>
      <c r="I76" s="181">
        <v>1159</v>
      </c>
      <c r="J76" s="184">
        <f t="shared" si="3"/>
        <v>7.2463768115942351E-3</v>
      </c>
      <c r="K76" s="184">
        <f t="shared" si="3"/>
        <v>1.1741085068307733E-2</v>
      </c>
      <c r="M76" s="182">
        <v>44830</v>
      </c>
      <c r="N76" s="183">
        <v>7.04</v>
      </c>
      <c r="O76" s="183">
        <v>1117.28</v>
      </c>
      <c r="P76" s="184">
        <f t="shared" si="4"/>
        <v>-1.5384615384615441E-2</v>
      </c>
      <c r="Q76" s="184">
        <f t="shared" si="4"/>
        <v>4.5675238266498219E-3</v>
      </c>
    </row>
    <row r="77" spans="7:21">
      <c r="G77" s="182">
        <v>44410</v>
      </c>
      <c r="H77" s="187">
        <v>20.7</v>
      </c>
      <c r="I77" s="183">
        <v>1145.55</v>
      </c>
      <c r="J77" s="184">
        <f t="shared" si="3"/>
        <v>-1.1933174224343701E-2</v>
      </c>
      <c r="K77" s="184">
        <f t="shared" si="3"/>
        <v>9.9358183164650615E-3</v>
      </c>
      <c r="M77" s="182">
        <v>44827</v>
      </c>
      <c r="N77" s="183">
        <v>7.15</v>
      </c>
      <c r="O77" s="187">
        <v>1112.2</v>
      </c>
      <c r="P77" s="184">
        <f t="shared" si="4"/>
        <v>-2.0547945205479423E-2</v>
      </c>
      <c r="Q77" s="184">
        <f t="shared" si="4"/>
        <v>-4.0421034467883143E-2</v>
      </c>
    </row>
    <row r="78" spans="7:21">
      <c r="G78" s="182">
        <v>44403</v>
      </c>
      <c r="H78" s="183">
        <v>20.95</v>
      </c>
      <c r="I78" s="183">
        <v>1134.28</v>
      </c>
      <c r="J78" s="184">
        <f t="shared" si="3"/>
        <v>-1.8735362997658211E-2</v>
      </c>
      <c r="K78" s="184">
        <f t="shared" si="3"/>
        <v>2.1203661165494214E-3</v>
      </c>
      <c r="M78" s="182">
        <v>44826</v>
      </c>
      <c r="N78" s="187">
        <v>7.3</v>
      </c>
      <c r="O78" s="183">
        <v>1159.05</v>
      </c>
      <c r="P78" s="184">
        <f t="shared" si="4"/>
        <v>-1.3679890560874819E-3</v>
      </c>
      <c r="Q78" s="184">
        <f t="shared" si="4"/>
        <v>-3.5934423974622876E-3</v>
      </c>
    </row>
    <row r="79" spans="7:21">
      <c r="G79" s="182">
        <v>44396</v>
      </c>
      <c r="H79" s="183">
        <v>21.35</v>
      </c>
      <c r="I79" s="183">
        <v>1131.8800000000001</v>
      </c>
      <c r="J79" s="184">
        <f t="shared" si="3"/>
        <v>5.6930693069306981E-2</v>
      </c>
      <c r="K79" s="184">
        <f t="shared" si="3"/>
        <v>7.5152736885852889E-4</v>
      </c>
      <c r="M79" s="182">
        <v>44825</v>
      </c>
      <c r="N79" s="183">
        <v>7.31</v>
      </c>
      <c r="O79" s="183">
        <v>1163.23</v>
      </c>
      <c r="P79" s="184">
        <f t="shared" si="4"/>
        <v>-3.9421813403416661E-2</v>
      </c>
      <c r="Q79" s="184">
        <f t="shared" si="4"/>
        <v>6.4894049648274166E-3</v>
      </c>
    </row>
    <row r="80" spans="7:21">
      <c r="G80" s="182">
        <v>44389</v>
      </c>
      <c r="H80" s="187">
        <v>20.2</v>
      </c>
      <c r="I80" s="183">
        <v>1131.03</v>
      </c>
      <c r="J80" s="184">
        <f t="shared" si="3"/>
        <v>-7.3394495412844152E-2</v>
      </c>
      <c r="K80" s="184">
        <f t="shared" si="3"/>
        <v>-2.5838653920773336E-3</v>
      </c>
      <c r="M80" s="182">
        <v>44824</v>
      </c>
      <c r="N80" s="183">
        <v>7.61</v>
      </c>
      <c r="O80" s="183">
        <v>1155.73</v>
      </c>
      <c r="P80" s="184">
        <f t="shared" si="4"/>
        <v>-2.5608194622279035E-2</v>
      </c>
      <c r="Q80" s="184">
        <f t="shared" si="4"/>
        <v>-9.3686249635712704E-3</v>
      </c>
    </row>
    <row r="81" spans="7:17">
      <c r="G81" s="182">
        <v>44382</v>
      </c>
      <c r="H81" s="187">
        <v>21.8</v>
      </c>
      <c r="I81" s="183">
        <v>1133.96</v>
      </c>
      <c r="J81" s="184">
        <f t="shared" si="3"/>
        <v>2.3474178403755763E-2</v>
      </c>
      <c r="K81" s="184">
        <f t="shared" si="3"/>
        <v>-2.7263293054016202E-3</v>
      </c>
      <c r="M81" s="182">
        <v>44823</v>
      </c>
      <c r="N81" s="183">
        <v>7.81</v>
      </c>
      <c r="O81" s="183">
        <v>1166.6600000000001</v>
      </c>
      <c r="P81" s="184">
        <f t="shared" si="4"/>
        <v>-2.2528160200250391E-2</v>
      </c>
      <c r="Q81" s="184">
        <f t="shared" si="4"/>
        <v>-7.2246096243032687E-3</v>
      </c>
    </row>
    <row r="82" spans="7:17">
      <c r="G82" s="182">
        <v>44375</v>
      </c>
      <c r="H82" s="187">
        <v>21.3</v>
      </c>
      <c r="I82" s="183">
        <v>1137.06</v>
      </c>
      <c r="J82" s="184">
        <f t="shared" si="3"/>
        <v>-2.9612756264236872E-2</v>
      </c>
      <c r="K82" s="184">
        <f t="shared" si="3"/>
        <v>-2.60519460014208E-3</v>
      </c>
      <c r="M82" s="182">
        <v>44820</v>
      </c>
      <c r="N82" s="183">
        <v>7.99</v>
      </c>
      <c r="O82" s="183">
        <v>1175.1500000000001</v>
      </c>
      <c r="P82" s="184">
        <f t="shared" si="4"/>
        <v>6.297229219143663E-3</v>
      </c>
      <c r="Q82" s="184">
        <f t="shared" si="4"/>
        <v>-2.427785019802553E-2</v>
      </c>
    </row>
    <row r="83" spans="7:17">
      <c r="G83" s="182">
        <v>44368</v>
      </c>
      <c r="H83" s="183">
        <v>21.95</v>
      </c>
      <c r="I83" s="183">
        <v>1140.03</v>
      </c>
      <c r="J83" s="184">
        <f t="shared" si="3"/>
        <v>-2.6607538802660868E-2</v>
      </c>
      <c r="K83" s="184">
        <f t="shared" si="3"/>
        <v>3.0079332092451727E-2</v>
      </c>
      <c r="M83" s="182">
        <v>44819</v>
      </c>
      <c r="N83" s="183">
        <v>7.94</v>
      </c>
      <c r="O83" s="183">
        <v>1204.3900000000001</v>
      </c>
      <c r="P83" s="184">
        <f t="shared" si="4"/>
        <v>-2.5125628140703071E-3</v>
      </c>
      <c r="Q83" s="184">
        <f t="shared" si="4"/>
        <v>-4.4471263132660477E-3</v>
      </c>
    </row>
    <row r="84" spans="7:17">
      <c r="G84" s="182">
        <v>44361</v>
      </c>
      <c r="H84" s="183">
        <v>22.55</v>
      </c>
      <c r="I84" s="183">
        <v>1106.74</v>
      </c>
      <c r="J84" s="184">
        <f t="shared" si="3"/>
        <v>-4.2462845010615702E-2</v>
      </c>
      <c r="K84" s="184">
        <f t="shared" si="3"/>
        <v>-1.9403884320952747E-2</v>
      </c>
      <c r="M84" s="182">
        <v>44818</v>
      </c>
      <c r="N84" s="183">
        <v>7.96</v>
      </c>
      <c r="O84" s="183">
        <v>1209.77</v>
      </c>
      <c r="P84" s="184">
        <f t="shared" si="4"/>
        <v>-9.1324200913242004E-2</v>
      </c>
      <c r="Q84" s="184">
        <f t="shared" si="4"/>
        <v>-6.324591160357218E-3</v>
      </c>
    </row>
    <row r="85" spans="7:17">
      <c r="G85" s="182">
        <v>44354</v>
      </c>
      <c r="H85" s="183">
        <v>23.55</v>
      </c>
      <c r="I85" s="183">
        <v>1128.6400000000001</v>
      </c>
      <c r="J85" s="184">
        <f t="shared" si="3"/>
        <v>-3.4836065573770392E-2</v>
      </c>
      <c r="K85" s="184">
        <f t="shared" si="3"/>
        <v>-4.2700356424462127E-3</v>
      </c>
      <c r="M85" s="182">
        <v>44817</v>
      </c>
      <c r="N85" s="183">
        <v>8.76</v>
      </c>
      <c r="O85" s="183">
        <v>1217.47</v>
      </c>
      <c r="P85" s="184">
        <f t="shared" si="4"/>
        <v>-2.2321428571428714E-2</v>
      </c>
      <c r="Q85" s="184">
        <f t="shared" si="4"/>
        <v>-1.7464742538536582E-3</v>
      </c>
    </row>
    <row r="86" spans="7:17">
      <c r="G86" s="182">
        <v>44347</v>
      </c>
      <c r="H86" s="187">
        <v>24.4</v>
      </c>
      <c r="I86" s="183">
        <v>1133.48</v>
      </c>
      <c r="J86" s="184">
        <f t="shared" si="3"/>
        <v>1.6666666666666607E-2</v>
      </c>
      <c r="K86" s="184">
        <f t="shared" si="3"/>
        <v>1.8528835612745542E-2</v>
      </c>
      <c r="M86" s="182">
        <v>44816</v>
      </c>
      <c r="N86" s="183">
        <v>8.9600000000000009</v>
      </c>
      <c r="O86" s="187">
        <v>1219.5999999999999</v>
      </c>
      <c r="P86" s="184">
        <f t="shared" si="4"/>
        <v>-0.10399999999999987</v>
      </c>
      <c r="Q86" s="184">
        <f t="shared" si="4"/>
        <v>9.9287021472163062E-3</v>
      </c>
    </row>
    <row r="87" spans="7:17">
      <c r="G87" s="182">
        <v>44341</v>
      </c>
      <c r="H87" s="181">
        <v>24</v>
      </c>
      <c r="I87" s="183">
        <v>1112.8599999999999</v>
      </c>
      <c r="J87" s="184">
        <f t="shared" si="3"/>
        <v>3.2258064516129004E-2</v>
      </c>
      <c r="K87" s="184">
        <f t="shared" si="3"/>
        <v>1.4494603267211081E-2</v>
      </c>
      <c r="M87" s="182">
        <v>44813</v>
      </c>
      <c r="N87" s="181">
        <v>10</v>
      </c>
      <c r="O87" s="183">
        <v>1207.6099999999999</v>
      </c>
      <c r="P87" s="184">
        <f t="shared" si="4"/>
        <v>2.1450459652706977E-2</v>
      </c>
      <c r="Q87" s="184">
        <f t="shared" si="4"/>
        <v>1.8298184516531535E-2</v>
      </c>
    </row>
    <row r="88" spans="7:17">
      <c r="G88" s="182">
        <v>44334</v>
      </c>
      <c r="H88" s="183">
        <v>23.25</v>
      </c>
      <c r="I88" s="183">
        <v>1096.96</v>
      </c>
      <c r="J88" s="184">
        <f t="shared" si="3"/>
        <v>6.164383561643838E-2</v>
      </c>
      <c r="K88" s="184">
        <f t="shared" si="3"/>
        <v>2.5368753622104778E-2</v>
      </c>
      <c r="M88" s="182">
        <v>44812</v>
      </c>
      <c r="N88" s="183">
        <v>9.7899999999999991</v>
      </c>
      <c r="O88" s="183">
        <v>1185.9100000000001</v>
      </c>
      <c r="P88" s="184">
        <f t="shared" si="4"/>
        <v>2.192066805845494E-2</v>
      </c>
      <c r="Q88" s="184">
        <f t="shared" si="4"/>
        <v>5.6306019825824727E-3</v>
      </c>
    </row>
    <row r="89" spans="7:17">
      <c r="G89" s="182">
        <v>44326</v>
      </c>
      <c r="H89" s="187">
        <v>21.9</v>
      </c>
      <c r="I89" s="183">
        <v>1069.82</v>
      </c>
      <c r="J89" s="184">
        <f t="shared" si="3"/>
        <v>-4.3668122270742349E-2</v>
      </c>
      <c r="K89" s="184">
        <f t="shared" si="3"/>
        <v>-2.0661119197356359E-2</v>
      </c>
      <c r="M89" s="182">
        <v>44811</v>
      </c>
      <c r="N89" s="183">
        <v>9.58</v>
      </c>
      <c r="O89" s="183">
        <v>1179.27</v>
      </c>
      <c r="P89" s="184">
        <f t="shared" si="4"/>
        <v>-4.1041041041041004E-2</v>
      </c>
      <c r="Q89" s="184">
        <f t="shared" si="4"/>
        <v>-2.2852881468285124E-2</v>
      </c>
    </row>
    <row r="90" spans="7:17">
      <c r="G90" s="182">
        <v>44319</v>
      </c>
      <c r="H90" s="187">
        <v>22.9</v>
      </c>
      <c r="I90" s="183">
        <v>1092.3900000000001</v>
      </c>
      <c r="J90" s="184">
        <f t="shared" si="3"/>
        <v>-1.5053763440860291E-2</v>
      </c>
      <c r="K90" s="184">
        <f t="shared" si="3"/>
        <v>1.4807933485066593E-2</v>
      </c>
      <c r="M90" s="182">
        <v>44810</v>
      </c>
      <c r="N90" s="183">
        <v>9.99</v>
      </c>
      <c r="O90" s="183">
        <v>1206.8499999999999</v>
      </c>
      <c r="P90" s="184">
        <f t="shared" si="4"/>
        <v>1.9387755102040716E-2</v>
      </c>
      <c r="Q90" s="184">
        <f t="shared" si="4"/>
        <v>-3.2740242045363632E-2</v>
      </c>
    </row>
    <row r="91" spans="7:17">
      <c r="G91" s="182">
        <v>44312</v>
      </c>
      <c r="H91" s="183">
        <v>23.25</v>
      </c>
      <c r="I91" s="183">
        <v>1076.45</v>
      </c>
      <c r="J91" s="184">
        <f t="shared" si="3"/>
        <v>-3.7267080745341574E-2</v>
      </c>
      <c r="K91" s="184">
        <f t="shared" si="3"/>
        <v>2.9255294369754381E-3</v>
      </c>
      <c r="M91" s="182">
        <v>44809</v>
      </c>
      <c r="N91" s="187">
        <v>9.8000000000000007</v>
      </c>
      <c r="O91" s="187">
        <v>1247.7</v>
      </c>
      <c r="P91" s="184">
        <f t="shared" si="4"/>
        <v>-1.9019019019018923E-2</v>
      </c>
      <c r="Q91" s="184">
        <f t="shared" si="4"/>
        <v>8.1039372369047236E-3</v>
      </c>
    </row>
    <row r="92" spans="7:17">
      <c r="G92" s="182">
        <v>44305</v>
      </c>
      <c r="H92" s="183">
        <v>24.15</v>
      </c>
      <c r="I92" s="183">
        <v>1073.31</v>
      </c>
      <c r="J92" s="184">
        <f t="shared" si="3"/>
        <v>6.2499999999998668E-3</v>
      </c>
      <c r="K92" s="184">
        <f t="shared" si="3"/>
        <v>-1.1147861176882601E-2</v>
      </c>
      <c r="M92" s="182">
        <v>44806</v>
      </c>
      <c r="N92" s="183">
        <v>9.99</v>
      </c>
      <c r="O92" s="183">
        <v>1237.67</v>
      </c>
      <c r="P92" s="184">
        <f t="shared" si="4"/>
        <v>-5.7547169811320686E-2</v>
      </c>
      <c r="Q92" s="184">
        <f t="shared" si="4"/>
        <v>2.4785154826221234E-3</v>
      </c>
    </row>
    <row r="93" spans="7:17">
      <c r="G93" s="182">
        <v>44298</v>
      </c>
      <c r="H93" s="181">
        <v>24</v>
      </c>
      <c r="I93" s="183">
        <v>1085.4100000000001</v>
      </c>
      <c r="J93" s="184">
        <f t="shared" si="3"/>
        <v>-1.2345679012345734E-2</v>
      </c>
      <c r="K93" s="184">
        <f t="shared" si="3"/>
        <v>2.1177909492896774E-2</v>
      </c>
      <c r="M93" s="182">
        <v>44805</v>
      </c>
      <c r="N93" s="187">
        <v>10.6</v>
      </c>
      <c r="O93" s="183">
        <v>1234.6099999999999</v>
      </c>
      <c r="P93" s="184">
        <f t="shared" si="4"/>
        <v>-1.1194029850746356E-2</v>
      </c>
      <c r="Q93" s="184">
        <f t="shared" si="4"/>
        <v>-1.1259980619379162E-2</v>
      </c>
    </row>
    <row r="94" spans="7:17">
      <c r="G94" s="182">
        <v>44292</v>
      </c>
      <c r="H94" s="187">
        <v>24.3</v>
      </c>
      <c r="I94" s="187">
        <v>1062.9000000000001</v>
      </c>
      <c r="J94" s="184">
        <f t="shared" si="3"/>
        <v>8.7248322147650992E-2</v>
      </c>
      <c r="K94" s="184">
        <f t="shared" si="3"/>
        <v>3.8154241353911544E-3</v>
      </c>
      <c r="M94" s="182">
        <v>44804</v>
      </c>
      <c r="N94" s="183">
        <v>10.72</v>
      </c>
      <c r="O94" s="183">
        <v>1248.67</v>
      </c>
      <c r="P94" s="184">
        <f t="shared" si="4"/>
        <v>-1.8621973929235924E-3</v>
      </c>
      <c r="Q94" s="184">
        <f t="shared" si="4"/>
        <v>3.2459445779067231E-3</v>
      </c>
    </row>
    <row r="95" spans="7:17">
      <c r="G95" s="182">
        <v>44284</v>
      </c>
      <c r="H95" s="183">
        <v>22.35</v>
      </c>
      <c r="I95" s="183">
        <v>1058.8599999999999</v>
      </c>
      <c r="J95" s="184">
        <f t="shared" si="3"/>
        <v>4.4943820224718767E-3</v>
      </c>
      <c r="K95" s="184">
        <f t="shared" si="3"/>
        <v>7.7662510707146026E-3</v>
      </c>
      <c r="M95" s="182">
        <v>44803</v>
      </c>
      <c r="N95" s="183">
        <v>10.74</v>
      </c>
      <c r="O95" s="183">
        <v>1244.6300000000001</v>
      </c>
      <c r="P95" s="184">
        <f t="shared" si="4"/>
        <v>-3.590664272890487E-2</v>
      </c>
      <c r="Q95" s="184">
        <f t="shared" si="4"/>
        <v>-1.2253287515772815E-2</v>
      </c>
    </row>
    <row r="96" spans="7:17">
      <c r="G96" s="182">
        <v>44277</v>
      </c>
      <c r="H96" s="183">
        <v>22.25</v>
      </c>
      <c r="I96" s="187">
        <v>1050.7</v>
      </c>
      <c r="J96" s="184">
        <f t="shared" si="3"/>
        <v>4.705882352941182E-2</v>
      </c>
      <c r="K96" s="184">
        <f t="shared" si="3"/>
        <v>1.5230262531651384E-4</v>
      </c>
      <c r="M96" s="182">
        <v>44802</v>
      </c>
      <c r="N96" s="183">
        <v>11.14</v>
      </c>
      <c r="O96" s="183">
        <v>1260.07</v>
      </c>
      <c r="P96" s="184">
        <f t="shared" si="4"/>
        <v>-3.7996545768566481E-2</v>
      </c>
      <c r="Q96" s="184">
        <f t="shared" si="4"/>
        <v>-1.2561711464618708E-2</v>
      </c>
    </row>
    <row r="97" spans="7:17">
      <c r="G97" s="182">
        <v>44270</v>
      </c>
      <c r="H97" s="183">
        <v>21.25</v>
      </c>
      <c r="I97" s="183">
        <v>1050.54</v>
      </c>
      <c r="J97" s="184">
        <f t="shared" si="3"/>
        <v>-5.9734513274336321E-2</v>
      </c>
      <c r="K97" s="184">
        <f t="shared" si="3"/>
        <v>-1.1135480105801121E-2</v>
      </c>
      <c r="M97" s="182">
        <v>44799</v>
      </c>
      <c r="N97" s="183">
        <v>11.58</v>
      </c>
      <c r="O97" s="187">
        <v>1276.0999999999999</v>
      </c>
      <c r="P97" s="184">
        <f t="shared" si="4"/>
        <v>1.7301038062282892E-3</v>
      </c>
      <c r="Q97" s="184">
        <f t="shared" si="4"/>
        <v>-4.0816963623734326E-3</v>
      </c>
    </row>
    <row r="98" spans="7:17">
      <c r="G98" s="182">
        <v>44263</v>
      </c>
      <c r="H98" s="187">
        <v>22.6</v>
      </c>
      <c r="I98" s="183">
        <v>1062.3699999999999</v>
      </c>
      <c r="J98" s="184">
        <f t="shared" si="3"/>
        <v>-2.7956989247311714E-2</v>
      </c>
      <c r="K98" s="184">
        <f t="shared" si="3"/>
        <v>1.9470674036542235E-2</v>
      </c>
      <c r="M98" s="182">
        <v>44798</v>
      </c>
      <c r="N98" s="183">
        <v>11.56</v>
      </c>
      <c r="O98" s="183">
        <v>1281.33</v>
      </c>
      <c r="P98" s="184">
        <f t="shared" si="4"/>
        <v>-3.6666666666666625E-2</v>
      </c>
      <c r="Q98" s="184">
        <f t="shared" si="4"/>
        <v>8.9049281747222153E-4</v>
      </c>
    </row>
    <row r="99" spans="7:17">
      <c r="G99" s="182">
        <v>44256</v>
      </c>
      <c r="H99" s="183">
        <v>23.25</v>
      </c>
      <c r="I99" s="183">
        <v>1042.08</v>
      </c>
      <c r="J99" s="184">
        <f t="shared" si="3"/>
        <v>1.0869565217391353E-2</v>
      </c>
      <c r="K99" s="184">
        <f t="shared" si="3"/>
        <v>3.476421698590948E-2</v>
      </c>
      <c r="M99" s="182">
        <v>44797</v>
      </c>
      <c r="N99" s="181">
        <v>12</v>
      </c>
      <c r="O99" s="183">
        <v>1280.19</v>
      </c>
      <c r="P99" s="184">
        <f t="shared" si="4"/>
        <v>3.8062283737024138E-2</v>
      </c>
      <c r="Q99" s="184">
        <f t="shared" si="4"/>
        <v>1.650913870806292E-3</v>
      </c>
    </row>
    <row r="100" spans="7:17">
      <c r="G100" s="182">
        <v>44249</v>
      </c>
      <c r="H100" s="181">
        <v>23</v>
      </c>
      <c r="I100" s="183">
        <v>1007.07</v>
      </c>
      <c r="J100" s="184">
        <f t="shared" si="3"/>
        <v>2.2222222222222143E-2</v>
      </c>
      <c r="K100" s="184">
        <f t="shared" si="3"/>
        <v>1.353636198949304E-2</v>
      </c>
      <c r="M100" s="182">
        <v>44796</v>
      </c>
      <c r="N100" s="183">
        <v>11.56</v>
      </c>
      <c r="O100" s="183">
        <v>1278.08</v>
      </c>
      <c r="P100" s="184">
        <f t="shared" si="4"/>
        <v>-3.8269550748752046E-2</v>
      </c>
      <c r="Q100" s="184">
        <f t="shared" si="4"/>
        <v>1.2284467395867082E-2</v>
      </c>
    </row>
    <row r="101" spans="7:17">
      <c r="G101" s="182">
        <v>44242</v>
      </c>
      <c r="H101" s="187">
        <v>22.5</v>
      </c>
      <c r="I101" s="183">
        <v>993.62</v>
      </c>
      <c r="J101" s="184">
        <f t="shared" si="3"/>
        <v>-8.8105726872246271E-3</v>
      </c>
      <c r="K101" s="184">
        <f t="shared" si="3"/>
        <v>1.8552501562847379E-3</v>
      </c>
      <c r="M101" s="182">
        <v>44795</v>
      </c>
      <c r="N101" s="183">
        <v>12.02</v>
      </c>
      <c r="O101" s="183">
        <v>1262.57</v>
      </c>
      <c r="P101" s="184">
        <f t="shared" si="4"/>
        <v>-8.2442748091603013E-2</v>
      </c>
      <c r="Q101" s="184">
        <f t="shared" si="4"/>
        <v>-5.0983420538359692E-3</v>
      </c>
    </row>
    <row r="102" spans="7:17">
      <c r="G102" s="182">
        <v>44235</v>
      </c>
      <c r="H102" s="187">
        <v>22.7</v>
      </c>
      <c r="I102" s="183">
        <v>991.78</v>
      </c>
      <c r="J102" s="184">
        <f t="shared" si="3"/>
        <v>-1.7316017316017396E-2</v>
      </c>
      <c r="K102" s="184">
        <f t="shared" si="3"/>
        <v>-4.7765267826680446E-3</v>
      </c>
      <c r="M102" s="182">
        <v>44792</v>
      </c>
      <c r="N102" s="187">
        <v>13.1</v>
      </c>
      <c r="O102" s="183">
        <v>1269.04</v>
      </c>
      <c r="P102" s="184">
        <f t="shared" si="4"/>
        <v>7.692307692307665E-3</v>
      </c>
      <c r="Q102" s="184">
        <f t="shared" si="4"/>
        <v>2.6467776469751847E-3</v>
      </c>
    </row>
    <row r="103" spans="7:17">
      <c r="G103" s="182">
        <v>44228</v>
      </c>
      <c r="H103" s="187">
        <v>23.1</v>
      </c>
      <c r="I103" s="183">
        <v>996.54</v>
      </c>
      <c r="J103" s="184">
        <f t="shared" si="3"/>
        <v>6.944444444444442E-2</v>
      </c>
      <c r="K103" s="184">
        <f t="shared" si="3"/>
        <v>3.0654669562519388E-2</v>
      </c>
      <c r="M103" s="182">
        <v>44791</v>
      </c>
      <c r="N103" s="181">
        <v>13</v>
      </c>
      <c r="O103" s="183">
        <v>1265.69</v>
      </c>
      <c r="P103" s="184">
        <f t="shared" si="4"/>
        <v>-3.0674846625766694E-3</v>
      </c>
      <c r="Q103" s="184">
        <f t="shared" si="4"/>
        <v>6.8892548308314705E-3</v>
      </c>
    </row>
    <row r="104" spans="7:17">
      <c r="G104" s="182">
        <v>44221</v>
      </c>
      <c r="H104" s="187">
        <v>21.6</v>
      </c>
      <c r="I104" s="187">
        <v>966.9</v>
      </c>
      <c r="J104" s="184">
        <f t="shared" si="3"/>
        <v>-1.5945330296127436E-2</v>
      </c>
      <c r="K104" s="184">
        <f t="shared" si="3"/>
        <v>-2.7469045775037504E-2</v>
      </c>
      <c r="M104" s="182">
        <v>44790</v>
      </c>
      <c r="N104" s="183">
        <v>13.04</v>
      </c>
      <c r="O104" s="183">
        <v>1257.03</v>
      </c>
      <c r="P104" s="184">
        <f t="shared" si="4"/>
        <v>0</v>
      </c>
      <c r="Q104" s="184">
        <f t="shared" si="4"/>
        <v>-7.2264606927925357E-3</v>
      </c>
    </row>
    <row r="105" spans="7:17">
      <c r="G105" s="182">
        <v>44214</v>
      </c>
      <c r="H105" s="183">
        <v>21.95</v>
      </c>
      <c r="I105" s="183">
        <v>994.21</v>
      </c>
      <c r="J105" s="184">
        <f t="shared" si="3"/>
        <v>-1.1261261261261257E-2</v>
      </c>
      <c r="K105" s="184">
        <f t="shared" si="3"/>
        <v>6.3669123005911654E-3</v>
      </c>
      <c r="M105" s="182">
        <v>44789</v>
      </c>
      <c r="N105" s="183">
        <v>13.04</v>
      </c>
      <c r="O105" s="183">
        <v>1266.18</v>
      </c>
      <c r="P105" s="184">
        <f t="shared" si="4"/>
        <v>-1.2121212121212088E-2</v>
      </c>
      <c r="Q105" s="184">
        <f t="shared" si="4"/>
        <v>1.2668554153270506E-2</v>
      </c>
    </row>
    <row r="106" spans="7:17">
      <c r="G106" s="182">
        <v>44207</v>
      </c>
      <c r="H106" s="187">
        <v>22.2</v>
      </c>
      <c r="I106" s="183">
        <v>987.92</v>
      </c>
      <c r="J106" s="184">
        <f t="shared" si="3"/>
        <v>-3.0567685589519611E-2</v>
      </c>
      <c r="K106" s="184">
        <f t="shared" si="3"/>
        <v>-1.3224659395101646E-2</v>
      </c>
      <c r="M106" s="182">
        <v>44788</v>
      </c>
      <c r="N106" s="187">
        <v>13.2</v>
      </c>
      <c r="O106" s="183">
        <v>1250.3399999999999</v>
      </c>
      <c r="P106" s="184">
        <f t="shared" si="4"/>
        <v>-1.4925373134328401E-2</v>
      </c>
      <c r="Q106" s="184">
        <f t="shared" si="4"/>
        <v>-9.0429958391123888E-3</v>
      </c>
    </row>
    <row r="107" spans="7:17">
      <c r="G107" s="182">
        <v>44200</v>
      </c>
      <c r="H107" s="187">
        <v>22.9</v>
      </c>
      <c r="I107" s="183">
        <v>1001.16</v>
      </c>
      <c r="J107" s="184">
        <f t="shared" si="3"/>
        <v>-8.6580086580088089E-3</v>
      </c>
      <c r="K107" s="184">
        <f t="shared" si="3"/>
        <v>2.7916670944690303E-2</v>
      </c>
      <c r="M107" s="182">
        <v>44785</v>
      </c>
      <c r="N107" s="187">
        <v>13.4</v>
      </c>
      <c r="O107" s="183">
        <v>1261.75</v>
      </c>
      <c r="P107" s="184">
        <f t="shared" si="4"/>
        <v>-2.1897810218978075E-2</v>
      </c>
      <c r="Q107" s="184">
        <f t="shared" si="4"/>
        <v>-3.8212839198161763E-3</v>
      </c>
    </row>
    <row r="108" spans="7:17">
      <c r="G108" s="182">
        <v>44193</v>
      </c>
      <c r="H108" s="187">
        <v>23.1</v>
      </c>
      <c r="I108" s="183">
        <v>973.97</v>
      </c>
      <c r="J108" s="184">
        <f t="shared" si="3"/>
        <v>7.1925754060324865E-2</v>
      </c>
      <c r="K108" s="184">
        <f t="shared" si="3"/>
        <v>2.1307607612855994E-2</v>
      </c>
      <c r="M108" s="182">
        <v>44784</v>
      </c>
      <c r="N108" s="187">
        <v>13.7</v>
      </c>
      <c r="O108" s="183">
        <v>1266.5899999999999</v>
      </c>
      <c r="P108" s="184">
        <f t="shared" si="4"/>
        <v>-5.8055152394774767E-3</v>
      </c>
      <c r="Q108" s="184">
        <f t="shared" si="4"/>
        <v>1.4513764848174127E-2</v>
      </c>
    </row>
    <row r="109" spans="7:17">
      <c r="G109" s="182">
        <v>44186</v>
      </c>
      <c r="H109" s="183">
        <v>21.55</v>
      </c>
      <c r="I109" s="183">
        <v>953.65</v>
      </c>
      <c r="J109" s="184">
        <f t="shared" si="3"/>
        <v>-2.0454545454545392E-2</v>
      </c>
      <c r="K109" s="184">
        <f t="shared" si="3"/>
        <v>3.3140452393476405E-3</v>
      </c>
      <c r="M109" s="182">
        <v>44783</v>
      </c>
      <c r="N109" s="183">
        <v>13.78</v>
      </c>
      <c r="O109" s="183">
        <v>1248.47</v>
      </c>
      <c r="P109" s="184">
        <f t="shared" si="4"/>
        <v>1.4534883720929148E-3</v>
      </c>
      <c r="Q109" s="184">
        <f t="shared" si="4"/>
        <v>-5.2348929117796983E-3</v>
      </c>
    </row>
    <row r="110" spans="7:17">
      <c r="G110" s="182">
        <v>44179</v>
      </c>
      <c r="H110" s="181">
        <v>22</v>
      </c>
      <c r="I110" s="187">
        <v>950.5</v>
      </c>
      <c r="J110" s="184">
        <f t="shared" si="3"/>
        <v>5.0119331742243478E-2</v>
      </c>
      <c r="K110" s="184">
        <f t="shared" si="3"/>
        <v>1.3780157426566131E-2</v>
      </c>
      <c r="M110" s="182">
        <v>44782</v>
      </c>
      <c r="N110" s="183">
        <v>13.76</v>
      </c>
      <c r="O110" s="183">
        <v>1255.04</v>
      </c>
      <c r="P110" s="184">
        <f t="shared" si="4"/>
        <v>-2.6874115983026914E-2</v>
      </c>
      <c r="Q110" s="184">
        <f t="shared" si="4"/>
        <v>9.0368226402959273E-3</v>
      </c>
    </row>
    <row r="111" spans="7:17">
      <c r="G111" s="182">
        <v>44172</v>
      </c>
      <c r="H111" s="183">
        <v>20.95</v>
      </c>
      <c r="I111" s="183">
        <v>937.58</v>
      </c>
      <c r="J111" s="184">
        <f t="shared" si="3"/>
        <v>-2.3310023310023298E-2</v>
      </c>
      <c r="K111" s="184">
        <f t="shared" si="3"/>
        <v>2.3198383596498839E-3</v>
      </c>
      <c r="M111" s="182">
        <v>44781</v>
      </c>
      <c r="N111" s="183">
        <v>14.14</v>
      </c>
      <c r="O111" s="187">
        <v>1243.8</v>
      </c>
      <c r="P111" s="184">
        <f t="shared" si="4"/>
        <v>3.665689149560114E-2</v>
      </c>
      <c r="Q111" s="184">
        <f t="shared" si="4"/>
        <v>-1.1082735026262114E-3</v>
      </c>
    </row>
    <row r="112" spans="7:17">
      <c r="G112" s="182">
        <v>44165</v>
      </c>
      <c r="H112" s="183">
        <v>21.45</v>
      </c>
      <c r="I112" s="183">
        <v>935.41</v>
      </c>
      <c r="J112" s="184">
        <f t="shared" si="3"/>
        <v>6.1881188118811936E-2</v>
      </c>
      <c r="K112" s="184">
        <f t="shared" si="3"/>
        <v>-1.1507978442354405E-2</v>
      </c>
      <c r="M112" s="182">
        <v>44778</v>
      </c>
      <c r="N112" s="183">
        <v>13.64</v>
      </c>
      <c r="O112" s="183">
        <v>1245.18</v>
      </c>
      <c r="P112" s="184">
        <f t="shared" si="4"/>
        <v>-2.011494252873558E-2</v>
      </c>
      <c r="Q112" s="184">
        <f t="shared" si="4"/>
        <v>3.2227396509771911E-3</v>
      </c>
    </row>
    <row r="113" spans="7:17">
      <c r="G113" s="182">
        <v>44158</v>
      </c>
      <c r="H113" s="187">
        <v>20.2</v>
      </c>
      <c r="I113" s="187">
        <v>946.3</v>
      </c>
      <c r="J113" s="184">
        <f t="shared" si="3"/>
        <v>4.4467425025853213E-2</v>
      </c>
      <c r="K113" s="184">
        <f t="shared" si="3"/>
        <v>4.1675839901369249E-2</v>
      </c>
      <c r="M113" s="182">
        <v>44777</v>
      </c>
      <c r="N113" s="183">
        <v>13.92</v>
      </c>
      <c r="O113" s="183">
        <v>1241.18</v>
      </c>
      <c r="P113" s="184">
        <f t="shared" si="4"/>
        <v>1.4388489208632116E-3</v>
      </c>
      <c r="Q113" s="184">
        <f t="shared" si="4"/>
        <v>-5.0103011792245189E-3</v>
      </c>
    </row>
    <row r="114" spans="7:17">
      <c r="G114" s="182">
        <v>44151</v>
      </c>
      <c r="H114" s="183">
        <v>19.34</v>
      </c>
      <c r="I114" s="183">
        <v>908.44</v>
      </c>
      <c r="J114" s="184">
        <f t="shared" si="3"/>
        <v>2.4364406779661119E-2</v>
      </c>
      <c r="K114" s="184">
        <f t="shared" si="3"/>
        <v>1.8419076019327241E-2</v>
      </c>
      <c r="M114" s="182">
        <v>44776</v>
      </c>
      <c r="N114" s="187">
        <v>13.9</v>
      </c>
      <c r="O114" s="183">
        <v>1247.43</v>
      </c>
      <c r="P114" s="184">
        <f t="shared" si="4"/>
        <v>0</v>
      </c>
      <c r="Q114" s="184">
        <f t="shared" si="4"/>
        <v>-8.1701309623927187E-4</v>
      </c>
    </row>
    <row r="115" spans="7:17">
      <c r="G115" s="182">
        <v>44144</v>
      </c>
      <c r="H115" s="183">
        <v>18.88</v>
      </c>
      <c r="I115" s="183">
        <v>892.01</v>
      </c>
      <c r="J115" s="184">
        <f t="shared" si="3"/>
        <v>0.14424242424242428</v>
      </c>
      <c r="K115" s="184">
        <f t="shared" si="3"/>
        <v>5.4734427470084723E-2</v>
      </c>
      <c r="M115" s="182">
        <v>44775</v>
      </c>
      <c r="N115" s="187">
        <v>13.9</v>
      </c>
      <c r="O115" s="183">
        <v>1248.45</v>
      </c>
      <c r="P115" s="184">
        <f t="shared" si="4"/>
        <v>-7.1428571428571175E-3</v>
      </c>
      <c r="Q115" s="184">
        <f t="shared" si="4"/>
        <v>5.5575691675728844E-3</v>
      </c>
    </row>
    <row r="116" spans="7:17">
      <c r="G116" s="182">
        <v>44137</v>
      </c>
      <c r="H116" s="187">
        <v>16.5</v>
      </c>
      <c r="I116" s="183">
        <v>845.72</v>
      </c>
      <c r="J116" s="184">
        <f t="shared" si="3"/>
        <v>3.6432160804020119E-2</v>
      </c>
      <c r="K116" s="184">
        <f t="shared" si="3"/>
        <v>4.1719529469729677E-2</v>
      </c>
      <c r="M116" s="182">
        <v>44774</v>
      </c>
      <c r="N116" s="181">
        <v>14</v>
      </c>
      <c r="O116" s="183">
        <v>1241.55</v>
      </c>
      <c r="P116" s="184">
        <f t="shared" si="4"/>
        <v>7.194244604316502E-3</v>
      </c>
      <c r="Q116" s="184">
        <f t="shared" si="4"/>
        <v>-9.2803906860946528E-3</v>
      </c>
    </row>
    <row r="117" spans="7:17">
      <c r="G117" s="182">
        <v>44130</v>
      </c>
      <c r="H117" s="183">
        <v>15.92</v>
      </c>
      <c r="I117" s="183">
        <v>811.85</v>
      </c>
      <c r="J117" s="184">
        <f t="shared" si="3"/>
        <v>-0.14775160599571735</v>
      </c>
      <c r="K117" s="184">
        <f t="shared" si="3"/>
        <v>-5.4779368960298003E-2</v>
      </c>
      <c r="M117" s="182">
        <v>44771</v>
      </c>
      <c r="N117" s="187">
        <v>13.9</v>
      </c>
      <c r="O117" s="183">
        <v>1253.18</v>
      </c>
      <c r="P117" s="184">
        <f t="shared" si="4"/>
        <v>4.3352601156070314E-3</v>
      </c>
      <c r="Q117" s="184">
        <f t="shared" si="4"/>
        <v>2.3405089341129726E-2</v>
      </c>
    </row>
    <row r="118" spans="7:17">
      <c r="G118" s="182">
        <v>44123</v>
      </c>
      <c r="H118" s="183">
        <v>18.68</v>
      </c>
      <c r="I118" s="187">
        <v>858.9</v>
      </c>
      <c r="J118" s="184">
        <f t="shared" si="3"/>
        <v>-4.2643923240939241E-3</v>
      </c>
      <c r="K118" s="184">
        <f t="shared" si="3"/>
        <v>-1.5609957364874139E-2</v>
      </c>
      <c r="M118" s="182">
        <v>44770</v>
      </c>
      <c r="N118" s="183">
        <v>13.84</v>
      </c>
      <c r="O118" s="183">
        <v>1224.52</v>
      </c>
      <c r="P118" s="184">
        <f t="shared" si="4"/>
        <v>2.8985507246375164E-3</v>
      </c>
      <c r="Q118" s="184">
        <f t="shared" si="4"/>
        <v>6.0716603813888437E-3</v>
      </c>
    </row>
    <row r="119" spans="7:17">
      <c r="G119" s="182">
        <v>44116</v>
      </c>
      <c r="H119" s="183">
        <v>18.760000000000002</v>
      </c>
      <c r="I119" s="183">
        <v>872.52</v>
      </c>
      <c r="J119" s="184">
        <f t="shared" si="3"/>
        <v>2.5136612021857907E-2</v>
      </c>
      <c r="K119" s="184">
        <f t="shared" si="3"/>
        <v>-4.2908659332633325E-3</v>
      </c>
      <c r="M119" s="182">
        <v>44769</v>
      </c>
      <c r="N119" s="187">
        <v>13.8</v>
      </c>
      <c r="O119" s="183">
        <v>1217.1300000000001</v>
      </c>
      <c r="P119" s="184">
        <f t="shared" si="4"/>
        <v>-3.6312849162011163E-2</v>
      </c>
      <c r="Q119" s="184">
        <f t="shared" si="4"/>
        <v>5.7845024914677801E-3</v>
      </c>
    </row>
    <row r="120" spans="7:17">
      <c r="G120" s="182">
        <v>44109</v>
      </c>
      <c r="H120" s="187">
        <v>18.3</v>
      </c>
      <c r="I120" s="183">
        <v>876.28</v>
      </c>
      <c r="J120" s="184">
        <f t="shared" si="3"/>
        <v>-1.0917030567685337E-3</v>
      </c>
      <c r="K120" s="184">
        <f t="shared" si="3"/>
        <v>2.7328042017890297E-2</v>
      </c>
      <c r="M120" s="182">
        <v>44768</v>
      </c>
      <c r="N120" s="183">
        <v>14.32</v>
      </c>
      <c r="O120" s="183">
        <v>1210.1300000000001</v>
      </c>
      <c r="P120" s="184">
        <f t="shared" si="4"/>
        <v>2.4320457796852546E-2</v>
      </c>
      <c r="Q120" s="184">
        <f t="shared" si="4"/>
        <v>6.4622908280382863E-3</v>
      </c>
    </row>
    <row r="121" spans="7:17">
      <c r="G121" s="182">
        <v>44102</v>
      </c>
      <c r="H121" s="183">
        <v>18.32</v>
      </c>
      <c r="I121" s="183">
        <v>852.97</v>
      </c>
      <c r="J121" s="184">
        <f t="shared" si="3"/>
        <v>2.346368715083802E-2</v>
      </c>
      <c r="K121" s="184">
        <f t="shared" si="3"/>
        <v>1.7693941346314412E-2</v>
      </c>
      <c r="M121" s="182">
        <v>44767</v>
      </c>
      <c r="N121" s="183">
        <v>13.98</v>
      </c>
      <c r="O121" s="183">
        <v>1202.3599999999999</v>
      </c>
      <c r="P121" s="184">
        <f t="shared" si="4"/>
        <v>-2.9166666666666674E-2</v>
      </c>
      <c r="Q121" s="184">
        <f t="shared" si="4"/>
        <v>-1.362126245847306E-3</v>
      </c>
    </row>
    <row r="122" spans="7:17">
      <c r="G122" s="182">
        <v>44095</v>
      </c>
      <c r="H122" s="187">
        <v>17.899999999999999</v>
      </c>
      <c r="I122" s="183">
        <v>838.14</v>
      </c>
      <c r="J122" s="184">
        <f t="shared" si="3"/>
        <v>-5.8885383806519531E-2</v>
      </c>
      <c r="K122" s="184">
        <f t="shared" si="3"/>
        <v>-3.2349681352175086E-2</v>
      </c>
      <c r="M122" s="182">
        <v>44764</v>
      </c>
      <c r="N122" s="187">
        <v>14.4</v>
      </c>
      <c r="O122" s="181">
        <v>1204</v>
      </c>
      <c r="P122" s="184">
        <f t="shared" si="4"/>
        <v>1.2658227848101333E-2</v>
      </c>
      <c r="Q122" s="184">
        <f t="shared" si="4"/>
        <v>1.5930876198190891E-2</v>
      </c>
    </row>
    <row r="123" spans="7:17">
      <c r="G123" s="182">
        <v>44088</v>
      </c>
      <c r="H123" s="183">
        <v>19.02</v>
      </c>
      <c r="I123" s="183">
        <v>866.16</v>
      </c>
      <c r="J123" s="184">
        <f t="shared" si="3"/>
        <v>1.0526315789474161E-3</v>
      </c>
      <c r="K123" s="184">
        <f t="shared" si="3"/>
        <v>1.0158026707096424E-2</v>
      </c>
      <c r="M123" s="182">
        <v>44763</v>
      </c>
      <c r="N123" s="183">
        <v>14.22</v>
      </c>
      <c r="O123" s="183">
        <v>1185.1199999999999</v>
      </c>
      <c r="P123" s="184">
        <f t="shared" si="4"/>
        <v>-2.335164835164838E-2</v>
      </c>
      <c r="Q123" s="184">
        <f t="shared" si="4"/>
        <v>-1.7679970160388025E-2</v>
      </c>
    </row>
    <row r="124" spans="7:17">
      <c r="G124" s="182">
        <v>44081</v>
      </c>
      <c r="H124" s="181">
        <v>19</v>
      </c>
      <c r="I124" s="183">
        <v>857.45</v>
      </c>
      <c r="J124" s="184">
        <f t="shared" si="3"/>
        <v>9.5642933049946421E-3</v>
      </c>
      <c r="K124" s="184">
        <f t="shared" si="3"/>
        <v>1.3929783485284064E-2</v>
      </c>
      <c r="M124" s="182">
        <v>44762</v>
      </c>
      <c r="N124" s="183">
        <v>14.56</v>
      </c>
      <c r="O124" s="183">
        <v>1206.45</v>
      </c>
      <c r="P124" s="184">
        <f t="shared" si="4"/>
        <v>-2.9333333333333322E-2</v>
      </c>
      <c r="Q124" s="184">
        <f t="shared" si="4"/>
        <v>8.1052851472738219E-3</v>
      </c>
    </row>
    <row r="125" spans="7:17">
      <c r="G125" s="182">
        <v>44074</v>
      </c>
      <c r="H125" s="183">
        <v>18.82</v>
      </c>
      <c r="I125" s="183">
        <v>845.67</v>
      </c>
      <c r="J125" s="184">
        <f t="shared" si="3"/>
        <v>1.1827956989247213E-2</v>
      </c>
      <c r="K125" s="184">
        <f t="shared" si="3"/>
        <v>-2.0001622379567263E-2</v>
      </c>
      <c r="M125" s="182">
        <v>44761</v>
      </c>
      <c r="N125" s="181">
        <v>15</v>
      </c>
      <c r="O125" s="183">
        <v>1196.75</v>
      </c>
      <c r="P125" s="184">
        <f t="shared" si="4"/>
        <v>1.3513513513513375E-2</v>
      </c>
      <c r="Q125" s="184">
        <f t="shared" si="4"/>
        <v>2.4039266927997627E-3</v>
      </c>
    </row>
    <row r="126" spans="7:17">
      <c r="G126" s="182">
        <v>44067</v>
      </c>
      <c r="H126" s="187">
        <v>18.600000000000001</v>
      </c>
      <c r="I126" s="183">
        <v>862.93</v>
      </c>
      <c r="J126" s="184">
        <f t="shared" si="3"/>
        <v>1.5283842794759916E-2</v>
      </c>
      <c r="K126" s="184">
        <f t="shared" si="3"/>
        <v>2.5909143720226346E-3</v>
      </c>
      <c r="M126" s="182">
        <v>44760</v>
      </c>
      <c r="N126" s="187">
        <v>14.8</v>
      </c>
      <c r="O126" s="183">
        <v>1193.8800000000001</v>
      </c>
      <c r="P126" s="184">
        <f t="shared" si="4"/>
        <v>-3.7711313394018231E-2</v>
      </c>
      <c r="Q126" s="184">
        <f t="shared" si="4"/>
        <v>2.9242387668540371E-2</v>
      </c>
    </row>
    <row r="127" spans="7:17">
      <c r="G127" s="182">
        <v>44060</v>
      </c>
      <c r="H127" s="183">
        <v>18.32</v>
      </c>
      <c r="I127" s="187">
        <v>860.7</v>
      </c>
      <c r="J127" s="184">
        <f t="shared" si="3"/>
        <v>-1.1866235167205974E-2</v>
      </c>
      <c r="K127" s="184">
        <f t="shared" si="3"/>
        <v>-1.2856831553715309E-2</v>
      </c>
      <c r="M127" s="182">
        <v>44757</v>
      </c>
      <c r="N127" s="183">
        <v>15.38</v>
      </c>
      <c r="O127" s="183">
        <v>1159.96</v>
      </c>
      <c r="P127" s="184">
        <f t="shared" si="4"/>
        <v>9.8571428571428532E-2</v>
      </c>
      <c r="Q127" s="184">
        <f t="shared" si="4"/>
        <v>7.5831936276851142E-3</v>
      </c>
    </row>
    <row r="128" spans="7:17">
      <c r="G128" s="182">
        <v>44053</v>
      </c>
      <c r="H128" s="183">
        <v>18.54</v>
      </c>
      <c r="I128" s="183">
        <v>871.91</v>
      </c>
      <c r="J128" s="184">
        <f t="shared" si="3"/>
        <v>-7.7611940298507598E-2</v>
      </c>
      <c r="K128" s="184">
        <f t="shared" si="3"/>
        <v>2.0219276177995127E-2</v>
      </c>
      <c r="M128" s="182">
        <v>44756</v>
      </c>
      <c r="N128" s="181">
        <v>14</v>
      </c>
      <c r="O128" s="183">
        <v>1151.23</v>
      </c>
      <c r="P128" s="184">
        <f t="shared" si="4"/>
        <v>1.3024602026049159E-2</v>
      </c>
      <c r="Q128" s="184">
        <f t="shared" si="4"/>
        <v>-2.333848007194117E-2</v>
      </c>
    </row>
    <row r="129" spans="7:17">
      <c r="G129" s="182">
        <v>44046</v>
      </c>
      <c r="H129" s="187">
        <v>20.100000000000001</v>
      </c>
      <c r="I129" s="183">
        <v>854.63</v>
      </c>
      <c r="J129" s="184">
        <f t="shared" si="3"/>
        <v>-1.9512195121951126E-2</v>
      </c>
      <c r="K129" s="184">
        <f t="shared" si="3"/>
        <v>3.437299541289951E-2</v>
      </c>
      <c r="M129" s="182">
        <v>44755</v>
      </c>
      <c r="N129" s="183">
        <v>13.82</v>
      </c>
      <c r="O129" s="183">
        <v>1178.74</v>
      </c>
      <c r="P129" s="184">
        <f t="shared" si="4"/>
        <v>2.9027576197389049E-3</v>
      </c>
      <c r="Q129" s="184">
        <f t="shared" si="4"/>
        <v>-1.1173934197942992E-2</v>
      </c>
    </row>
    <row r="130" spans="7:17">
      <c r="G130" s="182">
        <v>44039</v>
      </c>
      <c r="H130" s="187">
        <v>20.5</v>
      </c>
      <c r="I130" s="183">
        <v>826.23</v>
      </c>
      <c r="J130" s="184">
        <f t="shared" si="3"/>
        <v>-1.2048192771084376E-2</v>
      </c>
      <c r="K130" s="184">
        <f t="shared" si="3"/>
        <v>-1.6357727061680816E-2</v>
      </c>
      <c r="M130" s="182">
        <v>44754</v>
      </c>
      <c r="N130" s="183">
        <v>13.78</v>
      </c>
      <c r="O130" s="183">
        <v>1192.06</v>
      </c>
      <c r="P130" s="184">
        <f t="shared" si="4"/>
        <v>0</v>
      </c>
      <c r="Q130" s="184">
        <f t="shared" si="4"/>
        <v>-1.1144722177998112E-3</v>
      </c>
    </row>
    <row r="131" spans="7:17">
      <c r="G131" s="182">
        <v>44032</v>
      </c>
      <c r="H131" s="183">
        <v>20.75</v>
      </c>
      <c r="I131" s="183">
        <v>839.97</v>
      </c>
      <c r="J131" s="184">
        <f t="shared" si="3"/>
        <v>-5.6818181818181768E-2</v>
      </c>
      <c r="K131" s="184">
        <f t="shared" si="3"/>
        <v>-4.3383947939261702E-3</v>
      </c>
      <c r="M131" s="182">
        <v>44753</v>
      </c>
      <c r="N131" s="183">
        <v>13.78</v>
      </c>
      <c r="O131" s="183">
        <v>1193.3900000000001</v>
      </c>
      <c r="P131" s="184">
        <f t="shared" si="4"/>
        <v>2.8358208955223896E-2</v>
      </c>
      <c r="Q131" s="184">
        <f t="shared" si="4"/>
        <v>5.8578604902059794E-3</v>
      </c>
    </row>
    <row r="132" spans="7:17">
      <c r="G132" s="182">
        <v>44025</v>
      </c>
      <c r="H132" s="181">
        <v>22</v>
      </c>
      <c r="I132" s="183">
        <v>843.63</v>
      </c>
      <c r="J132" s="184">
        <f t="shared" ref="J132:K169" si="5">H132/H133-1</f>
        <v>0.17773019271948609</v>
      </c>
      <c r="K132" s="184">
        <f t="shared" si="5"/>
        <v>5.2445764043962617E-2</v>
      </c>
      <c r="M132" s="182">
        <v>44750</v>
      </c>
      <c r="N132" s="187">
        <v>13.4</v>
      </c>
      <c r="O132" s="183">
        <v>1186.44</v>
      </c>
      <c r="P132" s="184">
        <f t="shared" ref="P132:Q195" si="6">N132/N133-1</f>
        <v>3.5548686244204042E-2</v>
      </c>
      <c r="Q132" s="184">
        <f t="shared" si="6"/>
        <v>-7.4372767352947067E-3</v>
      </c>
    </row>
    <row r="133" spans="7:17">
      <c r="G133" s="182">
        <v>44018</v>
      </c>
      <c r="H133" s="183">
        <v>18.68</v>
      </c>
      <c r="I133" s="183">
        <v>801.59</v>
      </c>
      <c r="J133" s="184">
        <f t="shared" si="5"/>
        <v>-4.1067761806981573E-2</v>
      </c>
      <c r="K133" s="184">
        <f t="shared" si="5"/>
        <v>-1.1226424508525845E-4</v>
      </c>
      <c r="M133" s="182">
        <v>44749</v>
      </c>
      <c r="N133" s="183">
        <v>12.94</v>
      </c>
      <c r="O133" s="183">
        <v>1195.33</v>
      </c>
      <c r="P133" s="184">
        <f t="shared" si="6"/>
        <v>-3.0816640986133237E-3</v>
      </c>
      <c r="Q133" s="184">
        <f t="shared" si="6"/>
        <v>3.0856797895735477E-2</v>
      </c>
    </row>
    <row r="134" spans="7:17">
      <c r="G134" s="182">
        <v>44011</v>
      </c>
      <c r="H134" s="183">
        <v>19.48</v>
      </c>
      <c r="I134" s="183">
        <v>801.68</v>
      </c>
      <c r="J134" s="184">
        <f t="shared" si="5"/>
        <v>7.7433628318584136E-2</v>
      </c>
      <c r="K134" s="184">
        <f t="shared" si="5"/>
        <v>8.7578014898328505E-3</v>
      </c>
      <c r="M134" s="182">
        <v>44748</v>
      </c>
      <c r="N134" s="183">
        <v>12.98</v>
      </c>
      <c r="O134" s="183">
        <v>1159.55</v>
      </c>
      <c r="P134" s="184">
        <f t="shared" si="6"/>
        <v>-7.6452599388379117E-3</v>
      </c>
      <c r="Q134" s="184">
        <f t="shared" si="6"/>
        <v>-7.7018527234606893E-3</v>
      </c>
    </row>
    <row r="135" spans="7:17">
      <c r="G135" s="182">
        <v>44004</v>
      </c>
      <c r="H135" s="183">
        <v>18.079999999999998</v>
      </c>
      <c r="I135" s="183">
        <v>794.72</v>
      </c>
      <c r="J135" s="184">
        <f t="shared" si="5"/>
        <v>-4.3386243386243417E-2</v>
      </c>
      <c r="K135" s="184">
        <f t="shared" si="5"/>
        <v>-2.5050911499865047E-2</v>
      </c>
      <c r="M135" s="182">
        <v>44747</v>
      </c>
      <c r="N135" s="183">
        <v>13.08</v>
      </c>
      <c r="O135" s="183">
        <v>1168.55</v>
      </c>
      <c r="P135" s="184">
        <f t="shared" si="6"/>
        <v>-5.7636887608069176E-2</v>
      </c>
      <c r="Q135" s="184">
        <f t="shared" si="6"/>
        <v>-2.2272982086230519E-2</v>
      </c>
    </row>
    <row r="136" spans="7:17">
      <c r="G136" s="182">
        <v>43997</v>
      </c>
      <c r="H136" s="187">
        <v>18.899999999999999</v>
      </c>
      <c r="I136" s="183">
        <v>815.14</v>
      </c>
      <c r="J136" s="184">
        <f t="shared" si="5"/>
        <v>-7.3529411764705843E-2</v>
      </c>
      <c r="K136" s="184">
        <f t="shared" si="5"/>
        <v>-6.3146089330993194E-3</v>
      </c>
      <c r="M136" s="182">
        <v>44746</v>
      </c>
      <c r="N136" s="183">
        <v>13.88</v>
      </c>
      <c r="O136" s="183">
        <v>1195.17</v>
      </c>
      <c r="P136" s="184">
        <f t="shared" si="6"/>
        <v>-7.1530758226037161E-3</v>
      </c>
      <c r="Q136" s="184">
        <f t="shared" si="6"/>
        <v>2.7157798843215453E-2</v>
      </c>
    </row>
    <row r="137" spans="7:17">
      <c r="G137" s="182">
        <v>43990</v>
      </c>
      <c r="H137" s="187">
        <v>20.399999999999999</v>
      </c>
      <c r="I137" s="183">
        <v>820.32</v>
      </c>
      <c r="J137" s="184">
        <f t="shared" si="5"/>
        <v>-9.7087378640777766E-3</v>
      </c>
      <c r="K137" s="184">
        <f t="shared" si="5"/>
        <v>-3.4531459642680562E-2</v>
      </c>
      <c r="M137" s="182">
        <v>44743</v>
      </c>
      <c r="N137" s="183">
        <v>13.98</v>
      </c>
      <c r="O137" s="183">
        <v>1163.57</v>
      </c>
      <c r="P137" s="184">
        <f t="shared" si="6"/>
        <v>4.3283582089552297E-2</v>
      </c>
      <c r="Q137" s="184">
        <f t="shared" si="6"/>
        <v>-5.7336705745634209E-3</v>
      </c>
    </row>
    <row r="138" spans="7:17">
      <c r="G138" s="182">
        <v>43984</v>
      </c>
      <c r="H138" s="187">
        <v>20.6</v>
      </c>
      <c r="I138" s="183">
        <v>849.66</v>
      </c>
      <c r="J138" s="184">
        <f t="shared" si="5"/>
        <v>5.6410256410256432E-2</v>
      </c>
      <c r="K138" s="184">
        <f t="shared" si="5"/>
        <v>6.6380511314432011E-2</v>
      </c>
      <c r="M138" s="182">
        <v>44742</v>
      </c>
      <c r="N138" s="187">
        <v>13.4</v>
      </c>
      <c r="O138" s="183">
        <v>1170.28</v>
      </c>
      <c r="P138" s="184">
        <f t="shared" si="6"/>
        <v>-4.6941678520625918E-2</v>
      </c>
      <c r="Q138" s="184">
        <f t="shared" si="6"/>
        <v>-2.2714366837024436E-2</v>
      </c>
    </row>
    <row r="139" spans="7:17">
      <c r="G139" s="182">
        <v>43976</v>
      </c>
      <c r="H139" s="187">
        <v>19.5</v>
      </c>
      <c r="I139" s="183">
        <v>796.77</v>
      </c>
      <c r="J139" s="184">
        <f t="shared" si="5"/>
        <v>0.17896009673518742</v>
      </c>
      <c r="K139" s="184">
        <f t="shared" si="5"/>
        <v>2.5906135324792468E-2</v>
      </c>
      <c r="M139" s="182">
        <v>44741</v>
      </c>
      <c r="N139" s="183">
        <v>14.06</v>
      </c>
      <c r="O139" s="183">
        <v>1197.48</v>
      </c>
      <c r="P139" s="184">
        <f t="shared" si="6"/>
        <v>1.0057471264367956E-2</v>
      </c>
      <c r="Q139" s="184">
        <f t="shared" si="6"/>
        <v>-8.3556232764974148E-3</v>
      </c>
    </row>
    <row r="140" spans="7:17">
      <c r="G140" s="182">
        <v>43969</v>
      </c>
      <c r="H140" s="183">
        <v>16.54</v>
      </c>
      <c r="I140" s="183">
        <v>776.65</v>
      </c>
      <c r="J140" s="184">
        <f t="shared" si="5"/>
        <v>8.5365853658536661E-3</v>
      </c>
      <c r="K140" s="184">
        <f t="shared" si="5"/>
        <v>3.0572842717055293E-2</v>
      </c>
      <c r="M140" s="182">
        <v>44740</v>
      </c>
      <c r="N140" s="183">
        <v>13.92</v>
      </c>
      <c r="O140" s="183">
        <v>1207.57</v>
      </c>
      <c r="P140" s="184">
        <f t="shared" si="6"/>
        <v>2.8818443804032867E-3</v>
      </c>
      <c r="Q140" s="184">
        <f t="shared" si="6"/>
        <v>2.1546400473733129E-2</v>
      </c>
    </row>
    <row r="141" spans="7:17">
      <c r="G141" s="182">
        <v>43962</v>
      </c>
      <c r="H141" s="187">
        <v>16.399999999999999</v>
      </c>
      <c r="I141" s="183">
        <v>753.61</v>
      </c>
      <c r="J141" s="184">
        <f t="shared" si="5"/>
        <v>-0.11827956989247324</v>
      </c>
      <c r="K141" s="184">
        <f t="shared" si="5"/>
        <v>-2.0802473948182243E-2</v>
      </c>
      <c r="M141" s="182">
        <v>44739</v>
      </c>
      <c r="N141" s="183">
        <v>13.88</v>
      </c>
      <c r="O141" s="187">
        <v>1182.0999999999999</v>
      </c>
      <c r="P141" s="184">
        <f t="shared" si="6"/>
        <v>4.9924357034795808E-2</v>
      </c>
      <c r="Q141" s="184">
        <f t="shared" si="6"/>
        <v>1.7981088854825078E-2</v>
      </c>
    </row>
    <row r="142" spans="7:17">
      <c r="G142" s="182">
        <v>43955</v>
      </c>
      <c r="H142" s="187">
        <v>18.600000000000001</v>
      </c>
      <c r="I142" s="183">
        <v>769.62</v>
      </c>
      <c r="J142" s="184">
        <f t="shared" si="5"/>
        <v>2.9900332225913706E-2</v>
      </c>
      <c r="K142" s="184">
        <f t="shared" si="5"/>
        <v>-7.0828656577776039E-3</v>
      </c>
      <c r="M142" s="182">
        <v>44736</v>
      </c>
      <c r="N142" s="183">
        <v>13.22</v>
      </c>
      <c r="O142" s="183">
        <v>1161.22</v>
      </c>
      <c r="P142" s="184">
        <f t="shared" si="6"/>
        <v>3.120124804992197E-2</v>
      </c>
      <c r="Q142" s="184">
        <f t="shared" si="6"/>
        <v>6.0211215746750479E-3</v>
      </c>
    </row>
    <row r="143" spans="7:17">
      <c r="G143" s="182">
        <v>43948</v>
      </c>
      <c r="H143" s="183">
        <v>18.059999999999999</v>
      </c>
      <c r="I143" s="183">
        <v>775.11</v>
      </c>
      <c r="J143" s="184">
        <f t="shared" si="5"/>
        <v>8.9385474860335101E-3</v>
      </c>
      <c r="K143" s="184">
        <f t="shared" si="5"/>
        <v>5.0099575955455E-2</v>
      </c>
      <c r="M143" s="182">
        <v>44735</v>
      </c>
      <c r="N143" s="183">
        <v>12.82</v>
      </c>
      <c r="O143" s="183">
        <v>1154.27</v>
      </c>
      <c r="P143" s="184">
        <f t="shared" si="6"/>
        <v>-2.8787878787878696E-2</v>
      </c>
      <c r="Q143" s="184">
        <f t="shared" si="6"/>
        <v>-7.9926433304399191E-3</v>
      </c>
    </row>
    <row r="144" spans="7:17">
      <c r="G144" s="182">
        <v>43941</v>
      </c>
      <c r="H144" s="187">
        <v>17.899999999999999</v>
      </c>
      <c r="I144" s="183">
        <v>738.13</v>
      </c>
      <c r="J144" s="184">
        <f t="shared" si="5"/>
        <v>1.473922902494329E-2</v>
      </c>
      <c r="K144" s="184">
        <f t="shared" si="5"/>
        <v>-1.3788496225532798E-2</v>
      </c>
      <c r="M144" s="182">
        <v>44734</v>
      </c>
      <c r="N144" s="187">
        <v>13.2</v>
      </c>
      <c r="O144" s="183">
        <v>1163.57</v>
      </c>
      <c r="P144" s="184">
        <f t="shared" si="6"/>
        <v>-2.7982326951399128E-2</v>
      </c>
      <c r="Q144" s="184">
        <f t="shared" si="6"/>
        <v>-2.9403913848617846E-2</v>
      </c>
    </row>
    <row r="145" spans="7:17">
      <c r="G145" s="182">
        <v>43935</v>
      </c>
      <c r="H145" s="183">
        <v>17.64</v>
      </c>
      <c r="I145" s="183">
        <v>748.45</v>
      </c>
      <c r="J145" s="184">
        <f t="shared" si="5"/>
        <v>-6.6666666666666541E-2</v>
      </c>
      <c r="K145" s="184">
        <f t="shared" si="5"/>
        <v>1.9159018491789137E-2</v>
      </c>
      <c r="M145" s="182">
        <v>44733</v>
      </c>
      <c r="N145" s="183">
        <v>13.58</v>
      </c>
      <c r="O145" s="183">
        <v>1198.82</v>
      </c>
      <c r="P145" s="184">
        <f t="shared" si="6"/>
        <v>3.5060975609756184E-2</v>
      </c>
      <c r="Q145" s="184">
        <f t="shared" si="6"/>
        <v>-1.293504483215735E-2</v>
      </c>
    </row>
    <row r="146" spans="7:17">
      <c r="G146" s="182">
        <v>43927</v>
      </c>
      <c r="H146" s="187">
        <v>18.899999999999999</v>
      </c>
      <c r="I146" s="183">
        <v>734.38</v>
      </c>
      <c r="J146" s="184">
        <f t="shared" si="5"/>
        <v>0.18867924528301883</v>
      </c>
      <c r="K146" s="184">
        <f t="shared" si="5"/>
        <v>3.1128459302733669E-2</v>
      </c>
      <c r="M146" s="182">
        <v>44732</v>
      </c>
      <c r="N146" s="183">
        <v>13.12</v>
      </c>
      <c r="O146" s="183">
        <v>1214.53</v>
      </c>
      <c r="P146" s="184">
        <f t="shared" si="6"/>
        <v>9.2307692307691536E-3</v>
      </c>
      <c r="Q146" s="184">
        <f t="shared" si="6"/>
        <v>1.5552749742877792E-2</v>
      </c>
    </row>
    <row r="147" spans="7:17">
      <c r="G147" s="182">
        <v>43920</v>
      </c>
      <c r="H147" s="187">
        <v>15.9</v>
      </c>
      <c r="I147" s="183">
        <v>712.21</v>
      </c>
      <c r="J147" s="184">
        <f t="shared" si="5"/>
        <v>9.6551724137931005E-2</v>
      </c>
      <c r="K147" s="184">
        <f t="shared" si="5"/>
        <v>6.8005278469243979E-2</v>
      </c>
      <c r="M147" s="182">
        <v>44729</v>
      </c>
      <c r="N147" s="181">
        <v>13</v>
      </c>
      <c r="O147" s="183">
        <v>1195.93</v>
      </c>
      <c r="P147" s="184">
        <f t="shared" si="6"/>
        <v>-1.0654490106544956E-2</v>
      </c>
      <c r="Q147" s="184">
        <f t="shared" si="6"/>
        <v>3.4316686803599339E-3</v>
      </c>
    </row>
    <row r="148" spans="7:17">
      <c r="G148" s="182">
        <v>43913</v>
      </c>
      <c r="H148" s="187">
        <v>14.5</v>
      </c>
      <c r="I148" s="183">
        <v>666.86</v>
      </c>
      <c r="J148" s="184">
        <f t="shared" si="5"/>
        <v>0.11555623942144955</v>
      </c>
      <c r="K148" s="184">
        <f t="shared" si="5"/>
        <v>-2.8559893535893277E-3</v>
      </c>
      <c r="M148" s="182">
        <v>44728</v>
      </c>
      <c r="N148" s="183">
        <v>13.14</v>
      </c>
      <c r="O148" s="183">
        <v>1191.8399999999999</v>
      </c>
      <c r="P148" s="184">
        <f t="shared" si="6"/>
        <v>-3.8067349926793503E-2</v>
      </c>
      <c r="Q148" s="184">
        <f t="shared" si="6"/>
        <v>-2.5820847943895608E-2</v>
      </c>
    </row>
    <row r="149" spans="7:17">
      <c r="G149" s="182">
        <v>43906</v>
      </c>
      <c r="H149" s="192">
        <v>12.997999999999999</v>
      </c>
      <c r="I149" s="183">
        <v>668.77</v>
      </c>
      <c r="J149" s="184">
        <f t="shared" si="5"/>
        <v>-0.12175675675675679</v>
      </c>
      <c r="K149" s="184">
        <f t="shared" si="5"/>
        <v>-9.3470403507733835E-3</v>
      </c>
      <c r="M149" s="182">
        <v>44727</v>
      </c>
      <c r="N149" s="183">
        <v>13.66</v>
      </c>
      <c r="O149" s="183">
        <v>1223.43</v>
      </c>
      <c r="P149" s="184">
        <f t="shared" si="6"/>
        <v>-1.5850144092219076E-2</v>
      </c>
      <c r="Q149" s="184">
        <f t="shared" si="6"/>
        <v>6.391589753714122E-3</v>
      </c>
    </row>
    <row r="150" spans="7:17">
      <c r="G150" s="182">
        <v>43899</v>
      </c>
      <c r="H150" s="187">
        <v>14.8</v>
      </c>
      <c r="I150" s="183">
        <v>675.08</v>
      </c>
      <c r="J150" s="184">
        <f t="shared" si="5"/>
        <v>-0.35763888888888884</v>
      </c>
      <c r="K150" s="184">
        <f t="shared" si="5"/>
        <v>-0.15756108518231959</v>
      </c>
      <c r="M150" s="182">
        <v>44726</v>
      </c>
      <c r="N150" s="183">
        <v>13.88</v>
      </c>
      <c r="O150" s="183">
        <v>1215.6600000000001</v>
      </c>
      <c r="P150" s="184">
        <f t="shared" si="6"/>
        <v>-2.1156558533145242E-2</v>
      </c>
      <c r="Q150" s="184">
        <f t="shared" si="6"/>
        <v>1.810659609393328E-2</v>
      </c>
    </row>
    <row r="151" spans="7:17">
      <c r="G151" s="182">
        <v>43892</v>
      </c>
      <c r="H151" s="183">
        <v>23.04</v>
      </c>
      <c r="I151" s="183">
        <v>801.34</v>
      </c>
      <c r="J151" s="184">
        <f t="shared" si="5"/>
        <v>-3.9199332777314466E-2</v>
      </c>
      <c r="K151" s="184">
        <f t="shared" si="5"/>
        <v>-3.4832462120299668E-2</v>
      </c>
      <c r="M151" s="182">
        <v>44725</v>
      </c>
      <c r="N151" s="183">
        <v>14.18</v>
      </c>
      <c r="O151" s="183">
        <v>1194.04</v>
      </c>
      <c r="P151" s="184">
        <f t="shared" si="6"/>
        <v>-2.812939521800395E-3</v>
      </c>
      <c r="Q151" s="184">
        <f t="shared" si="6"/>
        <v>-3.1338476640139001E-2</v>
      </c>
    </row>
    <row r="152" spans="7:17">
      <c r="G152" s="182">
        <v>43885</v>
      </c>
      <c r="H152" s="183">
        <v>23.98</v>
      </c>
      <c r="I152" s="183">
        <v>830.26</v>
      </c>
      <c r="J152" s="184">
        <f t="shared" si="5"/>
        <v>-0.17806341045415597</v>
      </c>
      <c r="K152" s="184">
        <f t="shared" si="5"/>
        <v>-0.11363296679833468</v>
      </c>
      <c r="M152" s="182">
        <v>44722</v>
      </c>
      <c r="N152" s="183">
        <v>14.22</v>
      </c>
      <c r="O152" s="183">
        <v>1232.67</v>
      </c>
      <c r="P152" s="184">
        <f t="shared" si="6"/>
        <v>1.5714285714285792E-2</v>
      </c>
      <c r="Q152" s="184">
        <f t="shared" si="6"/>
        <v>-2.2466296590007873E-2</v>
      </c>
    </row>
    <row r="153" spans="7:17">
      <c r="G153" s="182">
        <v>43878</v>
      </c>
      <c r="H153" s="192">
        <v>29.175000000000001</v>
      </c>
      <c r="I153" s="187">
        <v>936.7</v>
      </c>
      <c r="J153" s="184">
        <f t="shared" si="5"/>
        <v>8.4572490706319892E-2</v>
      </c>
      <c r="K153" s="184">
        <f t="shared" si="5"/>
        <v>8.0280659463647375E-3</v>
      </c>
      <c r="M153" s="182">
        <v>44721</v>
      </c>
      <c r="N153" s="181">
        <v>14</v>
      </c>
      <c r="O153" s="181">
        <v>1261</v>
      </c>
      <c r="P153" s="184">
        <f t="shared" si="6"/>
        <v>-4.2674253200569723E-3</v>
      </c>
      <c r="Q153" s="184">
        <f t="shared" si="6"/>
        <v>-6.0143619495046652E-3</v>
      </c>
    </row>
    <row r="154" spans="7:17">
      <c r="G154" s="182">
        <v>43871</v>
      </c>
      <c r="H154" s="187">
        <v>26.9</v>
      </c>
      <c r="I154" s="183">
        <v>929.24</v>
      </c>
      <c r="J154" s="184">
        <f t="shared" si="5"/>
        <v>5.9889676910953593E-2</v>
      </c>
      <c r="K154" s="184">
        <f t="shared" si="5"/>
        <v>9.14402380486945E-3</v>
      </c>
      <c r="M154" s="182">
        <v>44720</v>
      </c>
      <c r="N154" s="183">
        <v>14.06</v>
      </c>
      <c r="O154" s="183">
        <v>1268.6300000000001</v>
      </c>
      <c r="P154" s="184">
        <f t="shared" si="6"/>
        <v>-2.089136490250687E-2</v>
      </c>
      <c r="Q154" s="184">
        <f t="shared" si="6"/>
        <v>-1.636880169354038E-3</v>
      </c>
    </row>
    <row r="155" spans="7:17">
      <c r="G155" s="182">
        <v>43864</v>
      </c>
      <c r="H155" s="183">
        <v>25.38</v>
      </c>
      <c r="I155" s="183">
        <v>920.82</v>
      </c>
      <c r="J155" s="184">
        <f t="shared" si="5"/>
        <v>4.8543689320388328E-2</v>
      </c>
      <c r="K155" s="184">
        <f t="shared" si="5"/>
        <v>7.6711789102767991E-3</v>
      </c>
      <c r="M155" s="182">
        <v>44719</v>
      </c>
      <c r="N155" s="183">
        <v>14.36</v>
      </c>
      <c r="O155" s="183">
        <v>1270.71</v>
      </c>
      <c r="P155" s="184">
        <f t="shared" si="6"/>
        <v>-2.7777777777778789E-3</v>
      </c>
      <c r="Q155" s="184">
        <f t="shared" si="6"/>
        <v>3.2528284606700986E-3</v>
      </c>
    </row>
    <row r="156" spans="7:17">
      <c r="G156" s="182">
        <v>43857</v>
      </c>
      <c r="H156" s="192">
        <v>24.204999999999998</v>
      </c>
      <c r="I156" s="183">
        <v>913.81</v>
      </c>
      <c r="J156" s="184">
        <f t="shared" si="5"/>
        <v>2.0661157024792765E-4</v>
      </c>
      <c r="K156" s="184">
        <f t="shared" si="5"/>
        <v>-2.7851360120852431E-2</v>
      </c>
      <c r="M156" s="182">
        <v>44715</v>
      </c>
      <c r="N156" s="187">
        <v>14.4</v>
      </c>
      <c r="O156" s="183">
        <v>1266.5899999999999</v>
      </c>
      <c r="P156" s="184">
        <f t="shared" si="6"/>
        <v>-2.0408163265306034E-2</v>
      </c>
      <c r="Q156" s="184">
        <f t="shared" si="6"/>
        <v>3.2380862120695575E-4</v>
      </c>
    </row>
    <row r="157" spans="7:17">
      <c r="G157" s="182">
        <v>43850</v>
      </c>
      <c r="H157" s="187">
        <v>24.2</v>
      </c>
      <c r="I157" s="183">
        <v>939.99</v>
      </c>
      <c r="J157" s="184">
        <f t="shared" si="5"/>
        <v>-3.0060120240480992E-2</v>
      </c>
      <c r="K157" s="184">
        <f t="shared" si="5"/>
        <v>-7.0143561898523554E-3</v>
      </c>
      <c r="M157" s="182">
        <v>44714</v>
      </c>
      <c r="N157" s="187">
        <v>14.7</v>
      </c>
      <c r="O157" s="183">
        <v>1266.18</v>
      </c>
      <c r="P157" s="184">
        <f t="shared" si="6"/>
        <v>9.6153846153845812E-3</v>
      </c>
      <c r="Q157" s="184">
        <f t="shared" si="6"/>
        <v>-2.4108915571522394E-3</v>
      </c>
    </row>
    <row r="158" spans="7:17">
      <c r="G158" s="182">
        <v>43843</v>
      </c>
      <c r="H158" s="183">
        <v>24.95</v>
      </c>
      <c r="I158" s="183">
        <v>946.63</v>
      </c>
      <c r="J158" s="184">
        <f t="shared" si="5"/>
        <v>0.100816236487977</v>
      </c>
      <c r="K158" s="184">
        <f t="shared" si="5"/>
        <v>7.7178564585151932E-3</v>
      </c>
      <c r="M158" s="182">
        <v>44713</v>
      </c>
      <c r="N158" s="183">
        <v>14.56</v>
      </c>
      <c r="O158" s="183">
        <v>1269.24</v>
      </c>
      <c r="P158" s="184">
        <f t="shared" si="6"/>
        <v>2.3909985935302469E-2</v>
      </c>
      <c r="Q158" s="184">
        <f t="shared" si="6"/>
        <v>-1.4098291892899684E-2</v>
      </c>
    </row>
    <row r="159" spans="7:17">
      <c r="G159" s="182">
        <v>43836</v>
      </c>
      <c r="H159" s="192">
        <v>22.664999999999999</v>
      </c>
      <c r="I159" s="183">
        <v>939.38</v>
      </c>
      <c r="J159" s="184">
        <f t="shared" si="5"/>
        <v>-8.9637079142982357E-3</v>
      </c>
      <c r="K159" s="184">
        <f t="shared" si="5"/>
        <v>-3.5006576993252825E-3</v>
      </c>
      <c r="M159" s="182">
        <v>44712</v>
      </c>
      <c r="N159" s="183">
        <v>14.22</v>
      </c>
      <c r="O159" s="183">
        <v>1287.3900000000001</v>
      </c>
      <c r="P159" s="184">
        <f t="shared" si="6"/>
        <v>-2.6027397260273921E-2</v>
      </c>
      <c r="Q159" s="184">
        <f t="shared" si="6"/>
        <v>9.2110626822614616E-3</v>
      </c>
    </row>
    <row r="160" spans="7:17">
      <c r="G160" s="182">
        <v>43829</v>
      </c>
      <c r="H160" s="183">
        <v>22.87</v>
      </c>
      <c r="I160" s="183">
        <v>942.68</v>
      </c>
      <c r="J160" s="184">
        <f t="shared" si="5"/>
        <v>3.0180180180180205E-2</v>
      </c>
      <c r="K160" s="184">
        <f t="shared" si="5"/>
        <v>9.4122434119650045E-3</v>
      </c>
      <c r="M160" s="182">
        <v>44711</v>
      </c>
      <c r="N160" s="187">
        <v>14.6</v>
      </c>
      <c r="O160" s="183">
        <v>1275.6400000000001</v>
      </c>
      <c r="P160" s="184">
        <f t="shared" si="6"/>
        <v>-2.4064171122994749E-2</v>
      </c>
      <c r="Q160" s="184">
        <f t="shared" si="6"/>
        <v>-7.0503078634420735E-4</v>
      </c>
    </row>
    <row r="161" spans="7:17">
      <c r="G161" s="182">
        <v>43822</v>
      </c>
      <c r="H161" s="187">
        <v>22.2</v>
      </c>
      <c r="I161" s="183">
        <v>933.89</v>
      </c>
      <c r="J161" s="184">
        <f t="shared" si="5"/>
        <v>2.233479161869667E-2</v>
      </c>
      <c r="K161" s="184">
        <f t="shared" si="5"/>
        <v>6.119304898675848E-3</v>
      </c>
      <c r="M161" s="182">
        <v>44708</v>
      </c>
      <c r="N161" s="183">
        <v>14.96</v>
      </c>
      <c r="O161" s="183">
        <v>1276.54</v>
      </c>
      <c r="P161" s="184">
        <f t="shared" si="6"/>
        <v>5.2039381153305309E-2</v>
      </c>
      <c r="Q161" s="184">
        <f t="shared" si="6"/>
        <v>1.1705778390673327E-2</v>
      </c>
    </row>
    <row r="162" spans="7:17">
      <c r="G162" s="182">
        <v>43815</v>
      </c>
      <c r="H162" s="192">
        <v>21.715</v>
      </c>
      <c r="I162" s="183">
        <v>928.21</v>
      </c>
      <c r="J162" s="184">
        <f t="shared" si="5"/>
        <v>4.9033816425120724E-2</v>
      </c>
      <c r="K162" s="184">
        <f t="shared" si="5"/>
        <v>1.84553264793339E-2</v>
      </c>
      <c r="M162" s="182">
        <v>44706</v>
      </c>
      <c r="N162" s="183">
        <v>14.22</v>
      </c>
      <c r="O162" s="183">
        <v>1261.77</v>
      </c>
      <c r="P162" s="184">
        <f t="shared" si="6"/>
        <v>3.0434782608695699E-2</v>
      </c>
      <c r="Q162" s="184">
        <f t="shared" si="6"/>
        <v>1.4186734398611067E-2</v>
      </c>
    </row>
    <row r="163" spans="7:17">
      <c r="G163" s="182">
        <v>43808</v>
      </c>
      <c r="H163" s="187">
        <v>20.7</v>
      </c>
      <c r="I163" s="183">
        <v>911.39</v>
      </c>
      <c r="J163" s="184">
        <f t="shared" si="5"/>
        <v>-4.2110134197130944E-2</v>
      </c>
      <c r="K163" s="184">
        <f t="shared" si="5"/>
        <v>5.4276479089214735E-3</v>
      </c>
      <c r="M163" s="182">
        <v>44705</v>
      </c>
      <c r="N163" s="187">
        <v>13.8</v>
      </c>
      <c r="O163" s="183">
        <v>1244.1199999999999</v>
      </c>
      <c r="P163" s="184">
        <f t="shared" si="6"/>
        <v>-2.6798307475317307E-2</v>
      </c>
      <c r="Q163" s="184">
        <f t="shared" si="6"/>
        <v>-2.2935411955284923E-3</v>
      </c>
    </row>
    <row r="164" spans="7:17">
      <c r="G164" s="182">
        <v>43801</v>
      </c>
      <c r="H164" s="183">
        <v>21.61</v>
      </c>
      <c r="I164" s="183">
        <v>906.47</v>
      </c>
      <c r="J164" s="184">
        <f t="shared" si="5"/>
        <v>2.6603325415677004E-2</v>
      </c>
      <c r="K164" s="184">
        <f t="shared" si="5"/>
        <v>4.4545404177516179E-3</v>
      </c>
      <c r="M164" s="182">
        <v>44704</v>
      </c>
      <c r="N164" s="183">
        <v>14.18</v>
      </c>
      <c r="O164" s="183">
        <v>1246.98</v>
      </c>
      <c r="P164" s="184">
        <f t="shared" si="6"/>
        <v>1.28571428571429E-2</v>
      </c>
      <c r="Q164" s="184">
        <f t="shared" si="6"/>
        <v>7.1560107259394101E-3</v>
      </c>
    </row>
    <row r="165" spans="7:17">
      <c r="G165" s="182">
        <v>43794</v>
      </c>
      <c r="H165" s="183">
        <v>21.05</v>
      </c>
      <c r="I165" s="183">
        <v>902.45</v>
      </c>
      <c r="J165" s="184">
        <f t="shared" si="5"/>
        <v>1.9038553069965491E-3</v>
      </c>
      <c r="K165" s="184">
        <f t="shared" si="5"/>
        <v>-8.0786986150801487E-3</v>
      </c>
      <c r="M165" s="182">
        <v>44701</v>
      </c>
      <c r="N165" s="181">
        <v>14</v>
      </c>
      <c r="O165" s="183">
        <v>1238.1199999999999</v>
      </c>
      <c r="P165" s="184">
        <f t="shared" si="6"/>
        <v>2.1897810218978186E-2</v>
      </c>
      <c r="Q165" s="184">
        <f t="shared" si="6"/>
        <v>1.2156141426527656E-2</v>
      </c>
    </row>
    <row r="166" spans="7:17">
      <c r="G166" s="182">
        <v>43787</v>
      </c>
      <c r="H166" s="183">
        <v>21.01</v>
      </c>
      <c r="I166" s="187">
        <v>909.8</v>
      </c>
      <c r="J166" s="184">
        <f t="shared" si="5"/>
        <v>-3.6017435191557645E-2</v>
      </c>
      <c r="K166" s="184">
        <f t="shared" si="5"/>
        <v>6.8837291662053879E-3</v>
      </c>
      <c r="M166" s="182">
        <v>44700</v>
      </c>
      <c r="N166" s="187">
        <v>13.7</v>
      </c>
      <c r="O166" s="183">
        <v>1223.25</v>
      </c>
      <c r="P166" s="184">
        <f t="shared" si="6"/>
        <v>-1.8624641833810962E-2</v>
      </c>
      <c r="Q166" s="184">
        <f t="shared" si="6"/>
        <v>-1.2353154898873675E-2</v>
      </c>
    </row>
    <row r="167" spans="7:17">
      <c r="G167" s="182">
        <v>43780</v>
      </c>
      <c r="H167" s="192">
        <v>21.795000000000002</v>
      </c>
      <c r="I167" s="183">
        <v>903.58</v>
      </c>
      <c r="J167" s="184">
        <f t="shared" si="5"/>
        <v>-2.7008928571428448E-2</v>
      </c>
      <c r="K167" s="184">
        <f t="shared" si="5"/>
        <v>-1.3580489508962623E-2</v>
      </c>
      <c r="M167" s="182">
        <v>44699</v>
      </c>
      <c r="N167" s="183">
        <v>13.96</v>
      </c>
      <c r="O167" s="183">
        <v>1238.55</v>
      </c>
      <c r="P167" s="184">
        <f t="shared" si="6"/>
        <v>-3.5911602209944715E-2</v>
      </c>
      <c r="Q167" s="184">
        <f t="shared" si="6"/>
        <v>1.5671127730761514E-2</v>
      </c>
    </row>
    <row r="168" spans="7:17">
      <c r="G168" s="182">
        <v>43773</v>
      </c>
      <c r="H168" s="187">
        <v>22.4</v>
      </c>
      <c r="I168" s="183">
        <v>916.02</v>
      </c>
      <c r="J168" s="184">
        <f t="shared" si="5"/>
        <v>-1.3215859030836996E-2</v>
      </c>
      <c r="K168" s="184">
        <f t="shared" si="5"/>
        <v>1.3700146075871E-2</v>
      </c>
      <c r="M168" s="182">
        <v>44697</v>
      </c>
      <c r="N168" s="183">
        <v>14.48</v>
      </c>
      <c r="O168" s="183">
        <v>1219.44</v>
      </c>
      <c r="P168" s="184">
        <f t="shared" si="6"/>
        <v>7.4183976261127604E-2</v>
      </c>
      <c r="Q168" s="184">
        <f t="shared" si="6"/>
        <v>3.8774048554000018E-3</v>
      </c>
    </row>
    <row r="169" spans="7:17">
      <c r="G169" s="182">
        <v>43766</v>
      </c>
      <c r="H169" s="187">
        <v>22.7</v>
      </c>
      <c r="I169" s="183">
        <v>903.64</v>
      </c>
      <c r="J169" s="184">
        <f t="shared" si="5"/>
        <v>1.7709033848912759E-2</v>
      </c>
      <c r="K169" s="184">
        <f t="shared" si="5"/>
        <v>1.1965963481652686E-3</v>
      </c>
      <c r="M169" s="182">
        <v>44694</v>
      </c>
      <c r="N169" s="183">
        <v>13.48</v>
      </c>
      <c r="O169" s="183">
        <v>1214.73</v>
      </c>
      <c r="P169" s="184">
        <f t="shared" si="6"/>
        <v>-4.2613636363636354E-2</v>
      </c>
      <c r="Q169" s="184">
        <f t="shared" si="6"/>
        <v>2.3602871781043477E-2</v>
      </c>
    </row>
    <row r="170" spans="7:17">
      <c r="G170" s="182">
        <v>43759</v>
      </c>
      <c r="H170" s="192">
        <v>22.305</v>
      </c>
      <c r="I170" s="183">
        <v>902.56</v>
      </c>
      <c r="J170" s="184"/>
      <c r="K170" s="184"/>
      <c r="M170" s="182">
        <v>44693</v>
      </c>
      <c r="N170" s="183">
        <v>14.08</v>
      </c>
      <c r="O170" s="183">
        <v>1186.72</v>
      </c>
      <c r="P170" s="184">
        <f t="shared" si="6"/>
        <v>2.9239766081871288E-2</v>
      </c>
      <c r="Q170" s="184">
        <f t="shared" si="6"/>
        <v>-5.4891181375547049E-3</v>
      </c>
    </row>
    <row r="171" spans="7:17">
      <c r="M171" s="182">
        <v>44692</v>
      </c>
      <c r="N171" s="183">
        <v>13.68</v>
      </c>
      <c r="O171" s="183">
        <v>1193.27</v>
      </c>
      <c r="P171" s="184">
        <f t="shared" si="6"/>
        <v>-2.9154518950438302E-3</v>
      </c>
      <c r="Q171" s="184">
        <f t="shared" si="6"/>
        <v>1.2524289144767442E-2</v>
      </c>
    </row>
    <row r="172" spans="7:17">
      <c r="M172" s="182">
        <v>44691</v>
      </c>
      <c r="N172" s="183">
        <v>13.72</v>
      </c>
      <c r="O172" s="183">
        <v>1178.51</v>
      </c>
      <c r="P172" s="184">
        <f t="shared" si="6"/>
        <v>-4.5897079276773334E-2</v>
      </c>
      <c r="Q172" s="184">
        <f t="shared" si="6"/>
        <v>9.3425399818247712E-4</v>
      </c>
    </row>
    <row r="173" spans="7:17">
      <c r="M173" s="182">
        <v>44690</v>
      </c>
      <c r="N173" s="183">
        <v>14.38</v>
      </c>
      <c r="O173" s="183">
        <v>1177.4100000000001</v>
      </c>
      <c r="P173" s="184">
        <f t="shared" si="6"/>
        <v>-4.260985352862845E-2</v>
      </c>
      <c r="Q173" s="184">
        <f t="shared" si="6"/>
        <v>-3.0012192710736074E-2</v>
      </c>
    </row>
    <row r="174" spans="7:17">
      <c r="M174" s="182">
        <v>44687</v>
      </c>
      <c r="N174" s="183">
        <v>15.02</v>
      </c>
      <c r="O174" s="183">
        <v>1213.8399999999999</v>
      </c>
      <c r="P174" s="184">
        <f t="shared" si="6"/>
        <v>-4.3312101910828016E-2</v>
      </c>
      <c r="Q174" s="184">
        <f t="shared" si="6"/>
        <v>-1.6663831304023935E-2</v>
      </c>
    </row>
    <row r="175" spans="7:17">
      <c r="M175" s="182">
        <v>44686</v>
      </c>
      <c r="N175" s="187">
        <v>15.7</v>
      </c>
      <c r="O175" s="183">
        <v>1234.4100000000001</v>
      </c>
      <c r="P175" s="184">
        <f t="shared" si="6"/>
        <v>-4.7330097087378675E-2</v>
      </c>
      <c r="Q175" s="184">
        <f t="shared" si="6"/>
        <v>-4.8692006932967713E-3</v>
      </c>
    </row>
    <row r="176" spans="7:17">
      <c r="M176" s="182">
        <v>44685</v>
      </c>
      <c r="N176" s="183">
        <v>16.48</v>
      </c>
      <c r="O176" s="183">
        <v>1240.45</v>
      </c>
      <c r="P176" s="184">
        <f t="shared" si="6"/>
        <v>-4.739884393063587E-2</v>
      </c>
      <c r="Q176" s="184">
        <f t="shared" si="6"/>
        <v>6.9404984170793327E-3</v>
      </c>
    </row>
    <row r="177" spans="13:17">
      <c r="M177" s="182">
        <v>44684</v>
      </c>
      <c r="N177" s="187">
        <v>17.3</v>
      </c>
      <c r="O177" s="187">
        <v>1231.9000000000001</v>
      </c>
      <c r="P177" s="184">
        <f t="shared" si="6"/>
        <v>-9.1638029782359354E-3</v>
      </c>
      <c r="Q177" s="184">
        <f t="shared" si="6"/>
        <v>1.1113299845694424E-2</v>
      </c>
    </row>
    <row r="178" spans="13:17">
      <c r="M178" s="182">
        <v>44683</v>
      </c>
      <c r="N178" s="183">
        <v>17.46</v>
      </c>
      <c r="O178" s="183">
        <v>1218.3599999999999</v>
      </c>
      <c r="P178" s="184">
        <f t="shared" si="6"/>
        <v>-1.6891891891891886E-2</v>
      </c>
      <c r="Q178" s="184">
        <f t="shared" si="6"/>
        <v>-1.7308964204481359E-2</v>
      </c>
    </row>
    <row r="179" spans="13:17">
      <c r="M179" s="182">
        <v>44680</v>
      </c>
      <c r="N179" s="183">
        <v>17.760000000000002</v>
      </c>
      <c r="O179" s="183">
        <v>1239.82</v>
      </c>
      <c r="P179" s="184">
        <f t="shared" si="6"/>
        <v>3.3898305084747449E-3</v>
      </c>
      <c r="Q179" s="184">
        <f t="shared" si="6"/>
        <v>4.3338436738031838E-3</v>
      </c>
    </row>
    <row r="180" spans="13:17">
      <c r="M180" s="182">
        <v>44679</v>
      </c>
      <c r="N180" s="187">
        <v>17.7</v>
      </c>
      <c r="O180" s="183">
        <v>1234.47</v>
      </c>
      <c r="P180" s="184">
        <f t="shared" si="6"/>
        <v>2.5492468134414636E-2</v>
      </c>
      <c r="Q180" s="184">
        <f t="shared" si="6"/>
        <v>-3.9857674215958427E-3</v>
      </c>
    </row>
    <row r="181" spans="13:17">
      <c r="M181" s="182">
        <v>44678</v>
      </c>
      <c r="N181" s="183">
        <v>17.260000000000002</v>
      </c>
      <c r="O181" s="183">
        <v>1239.4100000000001</v>
      </c>
      <c r="P181" s="184">
        <f t="shared" si="6"/>
        <v>-1.931818181818179E-2</v>
      </c>
      <c r="Q181" s="184">
        <f t="shared" si="6"/>
        <v>1.0377604591254475E-2</v>
      </c>
    </row>
    <row r="182" spans="13:17">
      <c r="M182" s="182">
        <v>44677</v>
      </c>
      <c r="N182" s="187">
        <v>17.600000000000001</v>
      </c>
      <c r="O182" s="183">
        <v>1226.68</v>
      </c>
      <c r="P182" s="184">
        <f t="shared" si="6"/>
        <v>-1.1235955056179692E-2</v>
      </c>
      <c r="Q182" s="184">
        <f t="shared" si="6"/>
        <v>4.6488487982321303E-4</v>
      </c>
    </row>
    <row r="183" spans="13:17">
      <c r="M183" s="182">
        <v>44676</v>
      </c>
      <c r="N183" s="187">
        <v>17.8</v>
      </c>
      <c r="O183" s="183">
        <v>1226.1099999999999</v>
      </c>
      <c r="P183" s="184">
        <f t="shared" si="6"/>
        <v>-2.732240437158473E-2</v>
      </c>
      <c r="Q183" s="184">
        <f t="shared" si="6"/>
        <v>-2.9884166218312025E-2</v>
      </c>
    </row>
    <row r="184" spans="13:17">
      <c r="M184" s="182">
        <v>44673</v>
      </c>
      <c r="N184" s="187">
        <v>18.3</v>
      </c>
      <c r="O184" s="183">
        <v>1263.8800000000001</v>
      </c>
      <c r="P184" s="184">
        <f t="shared" si="6"/>
        <v>3.2731376975169368E-2</v>
      </c>
      <c r="Q184" s="184">
        <f t="shared" si="6"/>
        <v>-1.6596509519844926E-2</v>
      </c>
    </row>
    <row r="185" spans="13:17">
      <c r="M185" s="182">
        <v>44672</v>
      </c>
      <c r="N185" s="183">
        <v>17.72</v>
      </c>
      <c r="O185" s="183">
        <v>1285.21</v>
      </c>
      <c r="P185" s="184">
        <f t="shared" si="6"/>
        <v>1.2571428571428456E-2</v>
      </c>
      <c r="Q185" s="184">
        <f t="shared" si="6"/>
        <v>3.4196575657972073E-3</v>
      </c>
    </row>
    <row r="186" spans="13:17">
      <c r="M186" s="182">
        <v>44671</v>
      </c>
      <c r="N186" s="187">
        <v>17.5</v>
      </c>
      <c r="O186" s="183">
        <v>1280.83</v>
      </c>
      <c r="P186" s="184">
        <f t="shared" si="6"/>
        <v>-1.4639639639639768E-2</v>
      </c>
      <c r="Q186" s="184">
        <f t="shared" si="6"/>
        <v>1.3759997498181686E-3</v>
      </c>
    </row>
    <row r="187" spans="13:17">
      <c r="M187" s="182">
        <v>44670</v>
      </c>
      <c r="N187" s="183">
        <v>17.760000000000002</v>
      </c>
      <c r="O187" s="183">
        <v>1279.07</v>
      </c>
      <c r="P187" s="184">
        <f t="shared" si="6"/>
        <v>1.6018306636155666E-2</v>
      </c>
      <c r="Q187" s="184">
        <f t="shared" si="6"/>
        <v>-3.1641376945439337E-3</v>
      </c>
    </row>
    <row r="188" spans="13:17">
      <c r="M188" s="182">
        <v>44664</v>
      </c>
      <c r="N188" s="183">
        <v>17.48</v>
      </c>
      <c r="O188" s="183">
        <v>1283.1300000000001</v>
      </c>
      <c r="P188" s="184">
        <f t="shared" si="6"/>
        <v>9.2378752886836946E-3</v>
      </c>
      <c r="Q188" s="184">
        <f t="shared" si="6"/>
        <v>1.425183779938366E-2</v>
      </c>
    </row>
    <row r="189" spans="13:17">
      <c r="M189" s="182">
        <v>44663</v>
      </c>
      <c r="N189" s="183">
        <v>17.32</v>
      </c>
      <c r="O189" s="187">
        <v>1265.0999999999999</v>
      </c>
      <c r="P189" s="184">
        <f t="shared" si="6"/>
        <v>1.8823529411764683E-2</v>
      </c>
      <c r="Q189" s="184">
        <f t="shared" si="6"/>
        <v>1.1633152109398193E-3</v>
      </c>
    </row>
    <row r="190" spans="13:17">
      <c r="M190" s="182">
        <v>44662</v>
      </c>
      <c r="N190" s="181">
        <v>17</v>
      </c>
      <c r="O190" s="183">
        <v>1263.6300000000001</v>
      </c>
      <c r="P190" s="184">
        <f t="shared" si="6"/>
        <v>-2.7459954233409634E-2</v>
      </c>
      <c r="Q190" s="184">
        <f t="shared" si="6"/>
        <v>-1.0175306669173101E-2</v>
      </c>
    </row>
    <row r="191" spans="13:17">
      <c r="M191" s="182">
        <v>44659</v>
      </c>
      <c r="N191" s="183">
        <v>17.48</v>
      </c>
      <c r="O191" s="183">
        <v>1276.6199999999999</v>
      </c>
      <c r="P191" s="184">
        <f t="shared" si="6"/>
        <v>3.3096926713947816E-2</v>
      </c>
      <c r="Q191" s="184">
        <f t="shared" si="6"/>
        <v>1.7502749748935731E-2</v>
      </c>
    </row>
    <row r="192" spans="13:17">
      <c r="M192" s="182">
        <v>44658</v>
      </c>
      <c r="N192" s="183">
        <v>16.920000000000002</v>
      </c>
      <c r="O192" s="183">
        <v>1254.6600000000001</v>
      </c>
      <c r="P192" s="184">
        <f t="shared" si="6"/>
        <v>-4.7058823529411153E-3</v>
      </c>
      <c r="Q192" s="184">
        <f t="shared" si="6"/>
        <v>-3.6529390276828222E-3</v>
      </c>
    </row>
    <row r="193" spans="13:17">
      <c r="M193" s="182">
        <v>44657</v>
      </c>
      <c r="N193" s="181">
        <v>17</v>
      </c>
      <c r="O193" s="183">
        <v>1259.26</v>
      </c>
      <c r="P193" s="184">
        <f t="shared" si="6"/>
        <v>-3.1890660592255093E-2</v>
      </c>
      <c r="Q193" s="184">
        <f t="shared" si="6"/>
        <v>-5.3238546603475712E-3</v>
      </c>
    </row>
    <row r="194" spans="13:17">
      <c r="M194" s="182">
        <v>44656</v>
      </c>
      <c r="N194" s="183">
        <v>17.559999999999999</v>
      </c>
      <c r="O194" s="181">
        <v>1266</v>
      </c>
      <c r="P194" s="184">
        <f t="shared" si="6"/>
        <v>-4.8754062838569978E-2</v>
      </c>
      <c r="Q194" s="184">
        <f t="shared" si="6"/>
        <v>1.1308191717342986E-3</v>
      </c>
    </row>
    <row r="195" spans="13:17">
      <c r="M195" s="182">
        <v>44655</v>
      </c>
      <c r="N195" s="183">
        <v>18.46</v>
      </c>
      <c r="O195" s="183">
        <v>1264.57</v>
      </c>
      <c r="P195" s="184">
        <f t="shared" si="6"/>
        <v>1.0845986984815426E-3</v>
      </c>
      <c r="Q195" s="184">
        <f t="shared" si="6"/>
        <v>-4.1501291501291337E-3</v>
      </c>
    </row>
    <row r="196" spans="13:17">
      <c r="M196" s="182">
        <v>44652</v>
      </c>
      <c r="N196" s="183">
        <v>18.440000000000001</v>
      </c>
      <c r="O196" s="183">
        <v>1269.8399999999999</v>
      </c>
      <c r="P196" s="184">
        <f t="shared" ref="P196:Q259" si="7">N196/N197-1</f>
        <v>1.8784530386740217E-2</v>
      </c>
      <c r="Q196" s="184">
        <f t="shared" si="7"/>
        <v>6.7308835771198172E-3</v>
      </c>
    </row>
    <row r="197" spans="13:17">
      <c r="M197" s="182">
        <v>44651</v>
      </c>
      <c r="N197" s="187">
        <v>18.100000000000001</v>
      </c>
      <c r="O197" s="183">
        <v>1261.3499999999999</v>
      </c>
      <c r="P197" s="184">
        <f t="shared" si="7"/>
        <v>-2.8969957081545039E-2</v>
      </c>
      <c r="Q197" s="184">
        <f t="shared" si="7"/>
        <v>-9.7894521988978189E-3</v>
      </c>
    </row>
    <row r="198" spans="13:17">
      <c r="M198" s="182">
        <v>44650</v>
      </c>
      <c r="N198" s="183">
        <v>18.64</v>
      </c>
      <c r="O198" s="183">
        <v>1273.82</v>
      </c>
      <c r="P198" s="184">
        <f t="shared" si="7"/>
        <v>-8.5106382978723527E-3</v>
      </c>
      <c r="Q198" s="184">
        <f t="shared" si="7"/>
        <v>2.1859983795534887E-2</v>
      </c>
    </row>
    <row r="199" spans="13:17">
      <c r="M199" s="182">
        <v>44649</v>
      </c>
      <c r="N199" s="187">
        <v>18.8</v>
      </c>
      <c r="O199" s="183">
        <v>1246.57</v>
      </c>
      <c r="P199" s="184">
        <f t="shared" si="7"/>
        <v>3.2967032967033072E-2</v>
      </c>
      <c r="Q199" s="184">
        <f t="shared" si="7"/>
        <v>-1.200741844466291E-2</v>
      </c>
    </row>
    <row r="200" spans="13:17">
      <c r="M200" s="182">
        <v>44648</v>
      </c>
      <c r="N200" s="187">
        <v>18.2</v>
      </c>
      <c r="O200" s="183">
        <v>1261.72</v>
      </c>
      <c r="P200" s="184">
        <f t="shared" si="7"/>
        <v>1.5624999999999778E-2</v>
      </c>
      <c r="Q200" s="184">
        <f t="shared" si="7"/>
        <v>1.5061076629185877E-4</v>
      </c>
    </row>
    <row r="201" spans="13:17">
      <c r="M201" s="182">
        <v>44645</v>
      </c>
      <c r="N201" s="183">
        <v>17.920000000000002</v>
      </c>
      <c r="O201" s="183">
        <v>1261.53</v>
      </c>
      <c r="P201" s="184">
        <f t="shared" si="7"/>
        <v>7.8740157480314821E-3</v>
      </c>
      <c r="Q201" s="184">
        <f t="shared" si="7"/>
        <v>3.7076229045167608E-3</v>
      </c>
    </row>
    <row r="202" spans="13:17">
      <c r="M202" s="182">
        <v>44644</v>
      </c>
      <c r="N202" s="183">
        <v>17.78</v>
      </c>
      <c r="O202" s="183">
        <v>1256.8699999999999</v>
      </c>
      <c r="P202" s="184">
        <f t="shared" si="7"/>
        <v>-1.1123470522803047E-2</v>
      </c>
      <c r="Q202" s="184">
        <f t="shared" si="7"/>
        <v>-3.6307423996195798E-3</v>
      </c>
    </row>
    <row r="203" spans="13:17">
      <c r="M203" s="182">
        <v>44643</v>
      </c>
      <c r="N203" s="183">
        <v>17.98</v>
      </c>
      <c r="O203" s="183">
        <v>1261.45</v>
      </c>
      <c r="P203" s="184">
        <f t="shared" si="7"/>
        <v>-6.6298342541436517E-3</v>
      </c>
      <c r="Q203" s="184">
        <f t="shared" si="7"/>
        <v>-1.5671624070981993E-3</v>
      </c>
    </row>
    <row r="204" spans="13:17">
      <c r="M204" s="182">
        <v>44642</v>
      </c>
      <c r="N204" s="187">
        <v>18.100000000000001</v>
      </c>
      <c r="O204" s="183">
        <v>1263.43</v>
      </c>
      <c r="P204" s="184">
        <f t="shared" si="7"/>
        <v>5.5555555555555358E-3</v>
      </c>
      <c r="Q204" s="184">
        <f t="shared" si="7"/>
        <v>3.8375973303672595E-3</v>
      </c>
    </row>
    <row r="205" spans="13:17">
      <c r="M205" s="182">
        <v>44641</v>
      </c>
      <c r="N205" s="181">
        <v>18</v>
      </c>
      <c r="O205" s="187">
        <v>1258.5999999999999</v>
      </c>
      <c r="P205" s="184">
        <f t="shared" si="7"/>
        <v>-1.098901098901095E-2</v>
      </c>
      <c r="Q205" s="184">
        <f t="shared" si="7"/>
        <v>2.4468067787780656E-2</v>
      </c>
    </row>
    <row r="206" spans="13:17">
      <c r="M206" s="182">
        <v>44638</v>
      </c>
      <c r="N206" s="187">
        <v>18.2</v>
      </c>
      <c r="O206" s="183">
        <v>1228.54</v>
      </c>
      <c r="P206" s="184">
        <f t="shared" si="7"/>
        <v>4.4150110375273943E-3</v>
      </c>
      <c r="Q206" s="184">
        <f t="shared" si="7"/>
        <v>1.5979389848195247E-3</v>
      </c>
    </row>
    <row r="207" spans="13:17">
      <c r="M207" s="182">
        <v>44637</v>
      </c>
      <c r="N207" s="183">
        <v>18.12</v>
      </c>
      <c r="O207" s="183">
        <v>1226.58</v>
      </c>
      <c r="P207" s="184">
        <f t="shared" si="7"/>
        <v>-4.395604395604269E-3</v>
      </c>
      <c r="Q207" s="184">
        <f t="shared" si="7"/>
        <v>1.0745422482983713E-2</v>
      </c>
    </row>
    <row r="208" spans="13:17">
      <c r="M208" s="182">
        <v>44636</v>
      </c>
      <c r="N208" s="187">
        <v>18.2</v>
      </c>
      <c r="O208" s="183">
        <v>1213.54</v>
      </c>
      <c r="P208" s="184">
        <f t="shared" si="7"/>
        <v>0</v>
      </c>
      <c r="Q208" s="184">
        <f t="shared" si="7"/>
        <v>2.8293013599965944E-2</v>
      </c>
    </row>
    <row r="209" spans="13:17">
      <c r="M209" s="182">
        <v>44635</v>
      </c>
      <c r="N209" s="187">
        <v>18.2</v>
      </c>
      <c r="O209" s="183">
        <v>1180.1500000000001</v>
      </c>
      <c r="P209" s="184">
        <f t="shared" si="7"/>
        <v>1.1111111111111072E-2</v>
      </c>
      <c r="Q209" s="184">
        <f t="shared" si="7"/>
        <v>-1.5746061399631306E-2</v>
      </c>
    </row>
    <row r="210" spans="13:17">
      <c r="M210" s="182">
        <v>44634</v>
      </c>
      <c r="N210" s="181">
        <v>18</v>
      </c>
      <c r="O210" s="183">
        <v>1199.03</v>
      </c>
      <c r="P210" s="184">
        <f t="shared" si="7"/>
        <v>1.1123470522802492E-3</v>
      </c>
      <c r="Q210" s="184">
        <f t="shared" si="7"/>
        <v>3.9688852791197604E-3</v>
      </c>
    </row>
    <row r="211" spans="13:17">
      <c r="M211" s="182">
        <v>44631</v>
      </c>
      <c r="N211" s="183">
        <v>17.98</v>
      </c>
      <c r="O211" s="183">
        <v>1194.29</v>
      </c>
      <c r="P211" s="184">
        <f t="shared" si="7"/>
        <v>-6.6298342541436517E-3</v>
      </c>
      <c r="Q211" s="184">
        <f t="shared" si="7"/>
        <v>5.613176722911728E-4</v>
      </c>
    </row>
    <row r="212" spans="13:17">
      <c r="M212" s="182">
        <v>44630</v>
      </c>
      <c r="N212" s="187">
        <v>18.100000000000001</v>
      </c>
      <c r="O212" s="183">
        <v>1193.6199999999999</v>
      </c>
      <c r="P212" s="184">
        <f t="shared" si="7"/>
        <v>-1.6304347826086807E-2</v>
      </c>
      <c r="Q212" s="184">
        <f t="shared" si="7"/>
        <v>1.5775252991423461E-3</v>
      </c>
    </row>
    <row r="213" spans="13:17">
      <c r="M213" s="182">
        <v>44629</v>
      </c>
      <c r="N213" s="187">
        <v>18.399999999999999</v>
      </c>
      <c r="O213" s="183">
        <v>1191.74</v>
      </c>
      <c r="P213" s="184">
        <f t="shared" si="7"/>
        <v>3.2547699214365844E-2</v>
      </c>
      <c r="Q213" s="184">
        <f t="shared" si="7"/>
        <v>6.9538913908628874E-3</v>
      </c>
    </row>
    <row r="214" spans="13:17">
      <c r="M214" s="182">
        <v>44628</v>
      </c>
      <c r="N214" s="183">
        <v>17.82</v>
      </c>
      <c r="O214" s="183">
        <v>1183.51</v>
      </c>
      <c r="P214" s="184">
        <f t="shared" si="7"/>
        <v>-7.7951002227172328E-3</v>
      </c>
      <c r="Q214" s="184">
        <f t="shared" si="7"/>
        <v>2.0065360583840786E-3</v>
      </c>
    </row>
    <row r="215" spans="13:17">
      <c r="M215" s="182">
        <v>44627</v>
      </c>
      <c r="N215" s="183">
        <v>17.96</v>
      </c>
      <c r="O215" s="183">
        <v>1181.1400000000001</v>
      </c>
      <c r="P215" s="184">
        <f t="shared" si="7"/>
        <v>-1.5350877192982337E-2</v>
      </c>
      <c r="Q215" s="184">
        <f t="shared" si="7"/>
        <v>-7.7788978494623962E-3</v>
      </c>
    </row>
    <row r="216" spans="13:17">
      <c r="M216" s="182">
        <v>44624</v>
      </c>
      <c r="N216" s="183">
        <v>18.239999999999998</v>
      </c>
      <c r="O216" s="187">
        <v>1190.4000000000001</v>
      </c>
      <c r="P216" s="184">
        <f t="shared" si="7"/>
        <v>-3.4920634920634908E-2</v>
      </c>
      <c r="Q216" s="184">
        <f t="shared" si="7"/>
        <v>-1.8769010113998896E-2</v>
      </c>
    </row>
    <row r="217" spans="13:17">
      <c r="M217" s="182">
        <v>44623</v>
      </c>
      <c r="N217" s="187">
        <v>18.899999999999999</v>
      </c>
      <c r="O217" s="183">
        <v>1213.17</v>
      </c>
      <c r="P217" s="184">
        <f t="shared" si="7"/>
        <v>1.0695187165775444E-2</v>
      </c>
      <c r="Q217" s="184">
        <f t="shared" si="7"/>
        <v>-1.2615266914631218E-2</v>
      </c>
    </row>
    <row r="218" spans="13:17">
      <c r="M218" s="182">
        <v>44622</v>
      </c>
      <c r="N218" s="187">
        <v>18.7</v>
      </c>
      <c r="O218" s="183">
        <v>1228.67</v>
      </c>
      <c r="P218" s="184">
        <f t="shared" si="7"/>
        <v>-8.4835630965005571E-3</v>
      </c>
      <c r="Q218" s="184">
        <f t="shared" si="7"/>
        <v>4.825110200610272E-3</v>
      </c>
    </row>
    <row r="219" spans="13:17">
      <c r="M219" s="182">
        <v>44621</v>
      </c>
      <c r="N219" s="183">
        <v>18.86</v>
      </c>
      <c r="O219" s="183">
        <v>1222.77</v>
      </c>
      <c r="P219" s="184">
        <f t="shared" si="7"/>
        <v>6.4034151547491813E-3</v>
      </c>
      <c r="Q219" s="184">
        <f t="shared" si="7"/>
        <v>1.7135679645973401E-2</v>
      </c>
    </row>
    <row r="220" spans="13:17">
      <c r="M220" s="182">
        <v>44620</v>
      </c>
      <c r="N220" s="183">
        <v>18.739999999999998</v>
      </c>
      <c r="O220" s="183">
        <v>1202.17</v>
      </c>
      <c r="P220" s="184">
        <f t="shared" si="7"/>
        <v>-5.3078556263270738E-3</v>
      </c>
      <c r="Q220" s="184">
        <f t="shared" si="7"/>
        <v>1.3710989872755874E-2</v>
      </c>
    </row>
    <row r="221" spans="13:17">
      <c r="M221" s="182">
        <v>44617</v>
      </c>
      <c r="N221" s="183">
        <v>18.84</v>
      </c>
      <c r="O221" s="183">
        <v>1185.9100000000001</v>
      </c>
      <c r="P221" s="184">
        <f t="shared" si="7"/>
        <v>2.3913043478260843E-2</v>
      </c>
      <c r="Q221" s="184">
        <f t="shared" si="7"/>
        <v>9.8523425924350594E-3</v>
      </c>
    </row>
    <row r="222" spans="13:17">
      <c r="M222" s="182">
        <v>44616</v>
      </c>
      <c r="N222" s="187">
        <v>18.399999999999999</v>
      </c>
      <c r="O222" s="183">
        <v>1174.3399999999999</v>
      </c>
      <c r="P222" s="184">
        <f t="shared" si="7"/>
        <v>-1.9189765458422325E-2</v>
      </c>
      <c r="Q222" s="184">
        <f t="shared" si="7"/>
        <v>-1.1797771719007644E-2</v>
      </c>
    </row>
    <row r="223" spans="13:17">
      <c r="M223" s="182">
        <v>44615</v>
      </c>
      <c r="N223" s="183">
        <v>18.760000000000002</v>
      </c>
      <c r="O223" s="183">
        <v>1188.3599999999999</v>
      </c>
      <c r="P223" s="184">
        <f t="shared" si="7"/>
        <v>-1.2631578947368327E-2</v>
      </c>
      <c r="Q223" s="184">
        <f t="shared" si="7"/>
        <v>7.2213181448332886E-3</v>
      </c>
    </row>
    <row r="224" spans="13:17">
      <c r="M224" s="182">
        <v>44614</v>
      </c>
      <c r="N224" s="181">
        <v>19</v>
      </c>
      <c r="O224" s="183">
        <v>1179.8399999999999</v>
      </c>
      <c r="P224" s="184">
        <f t="shared" si="7"/>
        <v>5.2910052910053462E-3</v>
      </c>
      <c r="Q224" s="184">
        <f t="shared" si="7"/>
        <v>-2.9661554062618833E-3</v>
      </c>
    </row>
    <row r="225" spans="13:17">
      <c r="M225" s="182">
        <v>44613</v>
      </c>
      <c r="N225" s="187">
        <v>18.899999999999999</v>
      </c>
      <c r="O225" s="183">
        <v>1183.3499999999999</v>
      </c>
      <c r="P225" s="184">
        <f t="shared" si="7"/>
        <v>-6.3091482649842989E-3</v>
      </c>
      <c r="Q225" s="184">
        <f t="shared" si="7"/>
        <v>-4.7016670311370579E-3</v>
      </c>
    </row>
    <row r="226" spans="13:17">
      <c r="M226" s="182">
        <v>44610</v>
      </c>
      <c r="N226" s="183">
        <v>19.02</v>
      </c>
      <c r="O226" s="183">
        <v>1188.94</v>
      </c>
      <c r="P226" s="184">
        <f t="shared" si="7"/>
        <v>-2.959183673469401E-2</v>
      </c>
      <c r="Q226" s="184">
        <f t="shared" si="7"/>
        <v>-3.9542248211383857E-3</v>
      </c>
    </row>
    <row r="227" spans="13:17">
      <c r="M227" s="182">
        <v>44609</v>
      </c>
      <c r="N227" s="187">
        <v>19.600000000000001</v>
      </c>
      <c r="O227" s="183">
        <v>1193.6600000000001</v>
      </c>
      <c r="P227" s="184">
        <f t="shared" si="7"/>
        <v>-4.8543689320388328E-2</v>
      </c>
      <c r="Q227" s="184">
        <f t="shared" si="7"/>
        <v>-6.1529495025185454E-3</v>
      </c>
    </row>
    <row r="228" spans="13:17">
      <c r="M228" s="182">
        <v>44608</v>
      </c>
      <c r="N228" s="187">
        <v>20.6</v>
      </c>
      <c r="O228" s="183">
        <v>1201.05</v>
      </c>
      <c r="P228" s="184">
        <f t="shared" si="7"/>
        <v>-2.6004728132387522E-2</v>
      </c>
      <c r="Q228" s="184">
        <f t="shared" si="7"/>
        <v>8.3451570383927809E-3</v>
      </c>
    </row>
    <row r="229" spans="13:17">
      <c r="M229" s="182">
        <v>44607</v>
      </c>
      <c r="N229" s="183">
        <v>21.15</v>
      </c>
      <c r="O229" s="183">
        <v>1191.1099999999999</v>
      </c>
      <c r="P229" s="184">
        <f t="shared" si="7"/>
        <v>1.6826923076922906E-2</v>
      </c>
      <c r="Q229" s="184">
        <f t="shared" si="7"/>
        <v>-6.3235698971378929E-3</v>
      </c>
    </row>
    <row r="230" spans="13:17">
      <c r="M230" s="182">
        <v>44606</v>
      </c>
      <c r="N230" s="187">
        <v>20.8</v>
      </c>
      <c r="O230" s="183">
        <v>1198.69</v>
      </c>
      <c r="P230" s="184">
        <f t="shared" si="7"/>
        <v>-3.2558139534883734E-2</v>
      </c>
      <c r="Q230" s="184">
        <f t="shared" si="7"/>
        <v>-1.2342729077920667E-2</v>
      </c>
    </row>
    <row r="231" spans="13:17">
      <c r="M231" s="182">
        <v>44603</v>
      </c>
      <c r="N231" s="187">
        <v>21.5</v>
      </c>
      <c r="O231" s="183">
        <v>1213.67</v>
      </c>
      <c r="P231" s="184">
        <f t="shared" si="7"/>
        <v>3.3653846153846034E-2</v>
      </c>
      <c r="Q231" s="184">
        <f t="shared" si="7"/>
        <v>5.9678234850431E-3</v>
      </c>
    </row>
    <row r="232" spans="13:17">
      <c r="M232" s="182">
        <v>44602</v>
      </c>
      <c r="N232" s="187">
        <v>20.8</v>
      </c>
      <c r="O232" s="183">
        <v>1206.47</v>
      </c>
      <c r="P232" s="184">
        <f t="shared" si="7"/>
        <v>-2.8037383177569986E-2</v>
      </c>
      <c r="Q232" s="184">
        <f t="shared" si="7"/>
        <v>2.351201355887067E-3</v>
      </c>
    </row>
    <row r="233" spans="13:17">
      <c r="M233" s="182">
        <v>44601</v>
      </c>
      <c r="N233" s="187">
        <v>21.4</v>
      </c>
      <c r="O233" s="183">
        <v>1203.6400000000001</v>
      </c>
      <c r="P233" s="184">
        <f t="shared" si="7"/>
        <v>5.1597051597051413E-2</v>
      </c>
      <c r="Q233" s="184">
        <f t="shared" si="7"/>
        <v>1.101190226201787E-2</v>
      </c>
    </row>
    <row r="234" spans="13:17">
      <c r="M234" s="182">
        <v>44600</v>
      </c>
      <c r="N234" s="183">
        <v>20.350000000000001</v>
      </c>
      <c r="O234" s="183">
        <v>1190.53</v>
      </c>
      <c r="P234" s="184">
        <f t="shared" si="7"/>
        <v>9.9255583126551805E-3</v>
      </c>
      <c r="Q234" s="184">
        <f t="shared" si="7"/>
        <v>-1.1351934894535898E-2</v>
      </c>
    </row>
    <row r="235" spans="13:17">
      <c r="M235" s="182">
        <v>44599</v>
      </c>
      <c r="N235" s="183">
        <v>20.149999999999999</v>
      </c>
      <c r="O235" s="187">
        <v>1204.2</v>
      </c>
      <c r="P235" s="184">
        <f t="shared" si="7"/>
        <v>-1.225490196078427E-2</v>
      </c>
      <c r="Q235" s="184">
        <f t="shared" si="7"/>
        <v>9.8197888451894144E-3</v>
      </c>
    </row>
    <row r="236" spans="13:17">
      <c r="M236" s="182">
        <v>44596</v>
      </c>
      <c r="N236" s="187">
        <v>20.399999999999999</v>
      </c>
      <c r="O236" s="183">
        <v>1192.49</v>
      </c>
      <c r="P236" s="184">
        <f t="shared" si="7"/>
        <v>2.4570024570023108E-3</v>
      </c>
      <c r="Q236" s="184">
        <f t="shared" si="7"/>
        <v>5.5569609579222412E-3</v>
      </c>
    </row>
    <row r="237" spans="13:17">
      <c r="M237" s="182">
        <v>44595</v>
      </c>
      <c r="N237" s="183">
        <v>20.350000000000001</v>
      </c>
      <c r="O237" s="187">
        <v>1185.9000000000001</v>
      </c>
      <c r="P237" s="184">
        <f t="shared" si="7"/>
        <v>-3.0952380952380842E-2</v>
      </c>
      <c r="Q237" s="184">
        <f t="shared" si="7"/>
        <v>-9.5958710194673502E-3</v>
      </c>
    </row>
    <row r="238" spans="13:17">
      <c r="M238" s="182">
        <v>44594</v>
      </c>
      <c r="N238" s="181">
        <v>21</v>
      </c>
      <c r="O238" s="183">
        <v>1197.3900000000001</v>
      </c>
      <c r="P238" s="184">
        <f t="shared" si="7"/>
        <v>3.4482758620689724E-2</v>
      </c>
      <c r="Q238" s="184">
        <f t="shared" si="7"/>
        <v>5.5087627956973417E-3</v>
      </c>
    </row>
    <row r="239" spans="13:17">
      <c r="M239" s="182">
        <v>44593</v>
      </c>
      <c r="N239" s="187">
        <v>20.3</v>
      </c>
      <c r="O239" s="183">
        <v>1190.83</v>
      </c>
      <c r="P239" s="184">
        <f t="shared" si="7"/>
        <v>3.3604887983706755E-2</v>
      </c>
      <c r="Q239" s="184">
        <f t="shared" si="7"/>
        <v>1.3593108966174716E-2</v>
      </c>
    </row>
    <row r="240" spans="13:17">
      <c r="M240" s="182">
        <v>44592</v>
      </c>
      <c r="N240" s="183">
        <v>19.64</v>
      </c>
      <c r="O240" s="183">
        <v>1174.8599999999999</v>
      </c>
      <c r="P240" s="184">
        <f t="shared" si="7"/>
        <v>1.5511892450879028E-2</v>
      </c>
      <c r="Q240" s="184">
        <f t="shared" si="7"/>
        <v>4.0851907561876288E-3</v>
      </c>
    </row>
    <row r="241" spans="13:17">
      <c r="M241" s="182">
        <v>44589</v>
      </c>
      <c r="N241" s="183">
        <v>19.34</v>
      </c>
      <c r="O241" s="183">
        <v>1170.08</v>
      </c>
      <c r="P241" s="184">
        <f t="shared" si="7"/>
        <v>-4.119464469619083E-3</v>
      </c>
      <c r="Q241" s="184">
        <f t="shared" si="7"/>
        <v>-1.0829409328001915E-2</v>
      </c>
    </row>
    <row r="242" spans="13:17">
      <c r="M242" s="182">
        <v>44588</v>
      </c>
      <c r="N242" s="183">
        <v>19.420000000000002</v>
      </c>
      <c r="O242" s="183">
        <v>1182.8900000000001</v>
      </c>
      <c r="P242" s="184">
        <f t="shared" si="7"/>
        <v>5.1759834368529933E-3</v>
      </c>
      <c r="Q242" s="184">
        <f t="shared" si="7"/>
        <v>-1.1315369480590087E-3</v>
      </c>
    </row>
    <row r="243" spans="13:17">
      <c r="M243" s="182">
        <v>44587</v>
      </c>
      <c r="N243" s="183">
        <v>19.32</v>
      </c>
      <c r="O243" s="183">
        <v>1184.23</v>
      </c>
      <c r="P243" s="184">
        <f t="shared" si="7"/>
        <v>2.3305084745762761E-2</v>
      </c>
      <c r="Q243" s="184">
        <f t="shared" si="7"/>
        <v>2.818271008968809E-2</v>
      </c>
    </row>
    <row r="244" spans="13:17">
      <c r="M244" s="182">
        <v>44586</v>
      </c>
      <c r="N244" s="183">
        <v>18.88</v>
      </c>
      <c r="O244" s="183">
        <v>1151.77</v>
      </c>
      <c r="P244" s="184">
        <f t="shared" si="7"/>
        <v>2.4972855591747889E-2</v>
      </c>
      <c r="Q244" s="184">
        <f t="shared" si="7"/>
        <v>8.5551663747811535E-3</v>
      </c>
    </row>
    <row r="245" spans="13:17">
      <c r="M245" s="182">
        <v>44585</v>
      </c>
      <c r="N245" s="183">
        <v>18.420000000000002</v>
      </c>
      <c r="O245" s="181">
        <v>1142</v>
      </c>
      <c r="P245" s="184">
        <f t="shared" si="7"/>
        <v>-6.4974619289340008E-2</v>
      </c>
      <c r="Q245" s="184">
        <f t="shared" si="7"/>
        <v>-3.4453603889241124E-2</v>
      </c>
    </row>
    <row r="246" spans="13:17">
      <c r="M246" s="182">
        <v>44582</v>
      </c>
      <c r="N246" s="187">
        <v>19.7</v>
      </c>
      <c r="O246" s="183">
        <v>1182.75</v>
      </c>
      <c r="P246" s="184">
        <f t="shared" si="7"/>
        <v>-3.4313725490196068E-2</v>
      </c>
      <c r="Q246" s="184">
        <f t="shared" si="7"/>
        <v>-1.8489166244823774E-2</v>
      </c>
    </row>
    <row r="247" spans="13:17">
      <c r="M247" s="182">
        <v>44581</v>
      </c>
      <c r="N247" s="187">
        <v>20.399999999999999</v>
      </c>
      <c r="O247" s="183">
        <v>1205.03</v>
      </c>
      <c r="P247" s="184">
        <f t="shared" si="7"/>
        <v>2.5125628140703515E-2</v>
      </c>
      <c r="Q247" s="184">
        <f t="shared" si="7"/>
        <v>-3.1524543516325831E-4</v>
      </c>
    </row>
    <row r="248" spans="13:17">
      <c r="M248" s="182">
        <v>44580</v>
      </c>
      <c r="N248" s="187">
        <v>19.899999999999999</v>
      </c>
      <c r="O248" s="183">
        <v>1205.4100000000001</v>
      </c>
      <c r="P248" s="184">
        <f t="shared" si="7"/>
        <v>-5.0000000000001155E-3</v>
      </c>
      <c r="Q248" s="184">
        <f t="shared" si="7"/>
        <v>-8.2439959520498318E-3</v>
      </c>
    </row>
    <row r="249" spans="13:17">
      <c r="M249" s="182">
        <v>44579</v>
      </c>
      <c r="N249" s="181">
        <v>20</v>
      </c>
      <c r="O249" s="183">
        <v>1215.43</v>
      </c>
      <c r="P249" s="184">
        <f t="shared" si="7"/>
        <v>2.0040080160319551E-3</v>
      </c>
      <c r="Q249" s="184">
        <f t="shared" si="7"/>
        <v>-1.8067885975214804E-3</v>
      </c>
    </row>
    <row r="250" spans="13:17">
      <c r="M250" s="182">
        <v>44578</v>
      </c>
      <c r="N250" s="183">
        <v>19.96</v>
      </c>
      <c r="O250" s="183">
        <v>1217.6300000000001</v>
      </c>
      <c r="P250" s="184">
        <f t="shared" si="7"/>
        <v>-6.9651741293532687E-3</v>
      </c>
      <c r="Q250" s="184">
        <f t="shared" si="7"/>
        <v>-1.0828992165388129E-3</v>
      </c>
    </row>
    <row r="251" spans="13:17">
      <c r="M251" s="182">
        <v>44575</v>
      </c>
      <c r="N251" s="187">
        <v>20.100000000000001</v>
      </c>
      <c r="O251" s="183">
        <v>1218.95</v>
      </c>
      <c r="P251" s="184">
        <f t="shared" si="7"/>
        <v>0</v>
      </c>
      <c r="Q251" s="184">
        <f t="shared" si="7"/>
        <v>2.8135874885852896E-3</v>
      </c>
    </row>
    <row r="252" spans="13:17">
      <c r="M252" s="182">
        <v>44574</v>
      </c>
      <c r="N252" s="187">
        <v>20.100000000000001</v>
      </c>
      <c r="O252" s="183">
        <v>1215.53</v>
      </c>
      <c r="P252" s="184">
        <f t="shared" si="7"/>
        <v>5.0000000000001155E-3</v>
      </c>
      <c r="Q252" s="184">
        <f t="shared" si="7"/>
        <v>-4.1939409887836732E-4</v>
      </c>
    </row>
    <row r="253" spans="13:17">
      <c r="M253" s="182">
        <v>44573</v>
      </c>
      <c r="N253" s="181">
        <v>20</v>
      </c>
      <c r="O253" s="183">
        <v>1216.04</v>
      </c>
      <c r="P253" s="184">
        <f t="shared" si="7"/>
        <v>-7.4441687344912744E-3</v>
      </c>
      <c r="Q253" s="184">
        <f t="shared" si="7"/>
        <v>1.5923407241557941E-2</v>
      </c>
    </row>
    <row r="254" spans="13:17">
      <c r="M254" s="182">
        <v>44572</v>
      </c>
      <c r="N254" s="183">
        <v>20.149999999999999</v>
      </c>
      <c r="O254" s="183">
        <v>1196.98</v>
      </c>
      <c r="P254" s="184">
        <f t="shared" si="7"/>
        <v>-7.3891625615765122E-3</v>
      </c>
      <c r="Q254" s="184">
        <f t="shared" si="7"/>
        <v>5.755673749926471E-3</v>
      </c>
    </row>
    <row r="255" spans="13:17">
      <c r="M255" s="182">
        <v>44571</v>
      </c>
      <c r="N255" s="187">
        <v>20.3</v>
      </c>
      <c r="O255" s="183">
        <v>1190.1300000000001</v>
      </c>
      <c r="P255" s="184">
        <f t="shared" si="7"/>
        <v>-7.3349633251833524E-3</v>
      </c>
      <c r="Q255" s="184">
        <f t="shared" si="7"/>
        <v>-1.4735953242323574E-2</v>
      </c>
    </row>
    <row r="256" spans="13:17">
      <c r="M256" s="182">
        <v>44568</v>
      </c>
      <c r="N256" s="183">
        <v>20.45</v>
      </c>
      <c r="O256" s="183">
        <v>1207.93</v>
      </c>
      <c r="P256" s="184">
        <f t="shared" si="7"/>
        <v>-2.4390243902439046E-3</v>
      </c>
      <c r="Q256" s="184">
        <f t="shared" si="7"/>
        <v>2.8976121683106371E-3</v>
      </c>
    </row>
    <row r="257" spans="13:17">
      <c r="M257" s="182">
        <v>44567</v>
      </c>
      <c r="N257" s="187">
        <v>20.5</v>
      </c>
      <c r="O257" s="183">
        <v>1204.44</v>
      </c>
      <c r="P257" s="184">
        <f t="shared" si="7"/>
        <v>-1.4423076923076983E-2</v>
      </c>
      <c r="Q257" s="184">
        <f t="shared" si="7"/>
        <v>-1.3724205699312098E-2</v>
      </c>
    </row>
    <row r="258" spans="13:17">
      <c r="M258" s="182">
        <v>44566</v>
      </c>
      <c r="N258" s="187">
        <v>20.8</v>
      </c>
      <c r="O258" s="187">
        <v>1221.2</v>
      </c>
      <c r="P258" s="184">
        <f t="shared" si="7"/>
        <v>1.4634146341463428E-2</v>
      </c>
      <c r="Q258" s="184">
        <f t="shared" si="7"/>
        <v>6.3121116732864913E-3</v>
      </c>
    </row>
    <row r="259" spans="13:17">
      <c r="M259" s="182">
        <v>44565</v>
      </c>
      <c r="N259" s="187">
        <v>20.5</v>
      </c>
      <c r="O259" s="183">
        <v>1213.54</v>
      </c>
      <c r="P259" s="184">
        <f t="shared" si="7"/>
        <v>-1.4423076923076983E-2</v>
      </c>
      <c r="Q259" s="184">
        <f t="shared" si="7"/>
        <v>1.8327114222500551E-3</v>
      </c>
    </row>
    <row r="260" spans="13:17">
      <c r="M260" s="182">
        <v>44564</v>
      </c>
      <c r="N260" s="187">
        <v>20.8</v>
      </c>
      <c r="O260" s="183">
        <v>1211.32</v>
      </c>
      <c r="P260" s="184">
        <f t="shared" ref="P260:Q323" si="8">N260/N261-1</f>
        <v>-1.4218009478673022E-2</v>
      </c>
      <c r="Q260" s="184">
        <f t="shared" si="8"/>
        <v>8.2318570370307764E-3</v>
      </c>
    </row>
    <row r="261" spans="13:17">
      <c r="M261" s="182">
        <v>44560</v>
      </c>
      <c r="N261" s="187">
        <v>21.1</v>
      </c>
      <c r="O261" s="183">
        <v>1201.43</v>
      </c>
      <c r="P261" s="184">
        <f t="shared" si="8"/>
        <v>4.9751243781094523E-2</v>
      </c>
      <c r="Q261" s="184">
        <f t="shared" si="8"/>
        <v>1.7426251104775137E-3</v>
      </c>
    </row>
    <row r="262" spans="13:17">
      <c r="M262" s="182">
        <v>44559</v>
      </c>
      <c r="N262" s="187">
        <v>20.100000000000001</v>
      </c>
      <c r="O262" s="183">
        <v>1199.3399999999999</v>
      </c>
      <c r="P262" s="184">
        <f t="shared" si="8"/>
        <v>-9.8522167487684609E-3</v>
      </c>
      <c r="Q262" s="184">
        <f t="shared" si="8"/>
        <v>-4.4988213420100731E-3</v>
      </c>
    </row>
    <row r="263" spans="13:17">
      <c r="M263" s="182">
        <v>44558</v>
      </c>
      <c r="N263" s="187">
        <v>20.3</v>
      </c>
      <c r="O263" s="183">
        <v>1204.76</v>
      </c>
      <c r="P263" s="184">
        <f t="shared" si="8"/>
        <v>-2.4570024570025328E-3</v>
      </c>
      <c r="Q263" s="184">
        <f t="shared" si="8"/>
        <v>3.7157377322336593E-3</v>
      </c>
    </row>
    <row r="264" spans="13:17">
      <c r="M264" s="182">
        <v>44557</v>
      </c>
      <c r="N264" s="183">
        <v>20.350000000000001</v>
      </c>
      <c r="O264" s="187">
        <v>1200.3</v>
      </c>
      <c r="P264" s="184">
        <f t="shared" si="8"/>
        <v>4.9382716049384268E-3</v>
      </c>
      <c r="Q264" s="184">
        <f t="shared" si="8"/>
        <v>4.0822472436465862E-3</v>
      </c>
    </row>
    <row r="265" spans="13:17">
      <c r="M265" s="182">
        <v>44553</v>
      </c>
      <c r="N265" s="183">
        <v>20.25</v>
      </c>
      <c r="O265" s="183">
        <v>1195.42</v>
      </c>
      <c r="P265" s="184">
        <f t="shared" si="8"/>
        <v>4.0596094552929118E-2</v>
      </c>
      <c r="Q265" s="184">
        <f t="shared" si="8"/>
        <v>8.0446588187674806E-3</v>
      </c>
    </row>
    <row r="266" spans="13:17">
      <c r="M266" s="182">
        <v>44552</v>
      </c>
      <c r="N266" s="183">
        <v>19.46</v>
      </c>
      <c r="O266" s="183">
        <v>1185.8800000000001</v>
      </c>
      <c r="P266" s="184">
        <f t="shared" si="8"/>
        <v>-1.0266940451745254E-3</v>
      </c>
      <c r="Q266" s="184">
        <f t="shared" si="8"/>
        <v>5.2309197981892375E-4</v>
      </c>
    </row>
    <row r="267" spans="13:17">
      <c r="M267" s="182">
        <v>44551</v>
      </c>
      <c r="N267" s="183">
        <v>19.48</v>
      </c>
      <c r="O267" s="183">
        <v>1185.26</v>
      </c>
      <c r="P267" s="184">
        <f t="shared" si="8"/>
        <v>4.1237113402061709E-3</v>
      </c>
      <c r="Q267" s="184">
        <f t="shared" si="8"/>
        <v>2.1133252349814224E-2</v>
      </c>
    </row>
    <row r="268" spans="13:17">
      <c r="M268" s="182">
        <v>44550</v>
      </c>
      <c r="N268" s="187">
        <v>19.399999999999999</v>
      </c>
      <c r="O268" s="183">
        <v>1160.73</v>
      </c>
      <c r="P268" s="184">
        <f t="shared" si="8"/>
        <v>1.1470281543274119E-2</v>
      </c>
      <c r="Q268" s="184">
        <f t="shared" si="8"/>
        <v>-6.6155452475908927E-3</v>
      </c>
    </row>
    <row r="269" spans="13:17">
      <c r="M269" s="182">
        <v>44547</v>
      </c>
      <c r="N269" s="183">
        <v>19.18</v>
      </c>
      <c r="O269" s="183">
        <v>1168.46</v>
      </c>
      <c r="P269" s="184">
        <f t="shared" si="8"/>
        <v>9.4736842105263008E-3</v>
      </c>
      <c r="Q269" s="184">
        <f t="shared" si="8"/>
        <v>-7.769974779425981E-3</v>
      </c>
    </row>
    <row r="270" spans="13:17">
      <c r="M270" s="182">
        <v>44546</v>
      </c>
      <c r="N270" s="181">
        <v>19</v>
      </c>
      <c r="O270" s="183">
        <v>1177.6099999999999</v>
      </c>
      <c r="P270" s="184">
        <f t="shared" si="8"/>
        <v>1.8220793140407254E-2</v>
      </c>
      <c r="Q270" s="184">
        <f t="shared" si="8"/>
        <v>2.0804257938124682E-2</v>
      </c>
    </row>
    <row r="271" spans="13:17">
      <c r="M271" s="182">
        <v>44545</v>
      </c>
      <c r="N271" s="183">
        <v>18.66</v>
      </c>
      <c r="O271" s="183">
        <v>1153.6099999999999</v>
      </c>
      <c r="P271" s="184">
        <f t="shared" si="8"/>
        <v>-5.3304904051173496E-3</v>
      </c>
      <c r="Q271" s="184">
        <f t="shared" si="8"/>
        <v>-5.3885813805114591E-3</v>
      </c>
    </row>
    <row r="272" spans="13:17">
      <c r="M272" s="182">
        <v>44544</v>
      </c>
      <c r="N272" s="183">
        <v>18.760000000000002</v>
      </c>
      <c r="O272" s="183">
        <v>1159.8599999999999</v>
      </c>
      <c r="P272" s="184">
        <f t="shared" si="8"/>
        <v>1.0775862068965747E-2</v>
      </c>
      <c r="Q272" s="184">
        <f t="shared" si="8"/>
        <v>-1.3355337030861891E-2</v>
      </c>
    </row>
    <row r="273" spans="13:17">
      <c r="M273" s="182">
        <v>44543</v>
      </c>
      <c r="N273" s="183">
        <v>18.559999999999999</v>
      </c>
      <c r="O273" s="183">
        <v>1175.56</v>
      </c>
      <c r="P273" s="184">
        <f t="shared" si="8"/>
        <v>-3.8341968911917212E-2</v>
      </c>
      <c r="Q273" s="184">
        <f t="shared" si="8"/>
        <v>-7.874148655149571E-3</v>
      </c>
    </row>
    <row r="274" spans="13:17">
      <c r="M274" s="182">
        <v>44540</v>
      </c>
      <c r="N274" s="187">
        <v>19.3</v>
      </c>
      <c r="O274" s="183">
        <v>1184.8900000000001</v>
      </c>
      <c r="P274" s="184">
        <f t="shared" si="8"/>
        <v>-1.2282497441146289E-2</v>
      </c>
      <c r="Q274" s="184">
        <f t="shared" si="8"/>
        <v>-2.8864278982091429E-3</v>
      </c>
    </row>
    <row r="275" spans="13:17">
      <c r="M275" s="182">
        <v>44539</v>
      </c>
      <c r="N275" s="183">
        <v>19.54</v>
      </c>
      <c r="O275" s="183">
        <v>1188.32</v>
      </c>
      <c r="P275" s="184">
        <f t="shared" si="8"/>
        <v>1.7708333333333437E-2</v>
      </c>
      <c r="Q275" s="184">
        <f t="shared" si="8"/>
        <v>-8.013890743956309E-3</v>
      </c>
    </row>
    <row r="276" spans="13:17">
      <c r="M276" s="182">
        <v>44538</v>
      </c>
      <c r="N276" s="187">
        <v>19.2</v>
      </c>
      <c r="O276" s="183">
        <v>1197.92</v>
      </c>
      <c r="P276" s="184">
        <f t="shared" si="8"/>
        <v>-1.0405827263266776E-3</v>
      </c>
      <c r="Q276" s="184">
        <f t="shared" si="8"/>
        <v>-1.26725805375838E-3</v>
      </c>
    </row>
    <row r="277" spans="13:17">
      <c r="M277" s="182">
        <v>44537</v>
      </c>
      <c r="N277" s="183">
        <v>19.22</v>
      </c>
      <c r="O277" s="183">
        <v>1199.44</v>
      </c>
      <c r="P277" s="184">
        <f t="shared" si="8"/>
        <v>8.394543546694555E-3</v>
      </c>
      <c r="Q277" s="184">
        <f t="shared" si="8"/>
        <v>2.5004700131603608E-2</v>
      </c>
    </row>
    <row r="278" spans="13:17">
      <c r="M278" s="182">
        <v>44536</v>
      </c>
      <c r="N278" s="183">
        <v>19.059999999999999</v>
      </c>
      <c r="O278" s="183">
        <v>1170.18</v>
      </c>
      <c r="P278" s="184">
        <f t="shared" si="8"/>
        <v>9.5338983050847759E-3</v>
      </c>
      <c r="Q278" s="184">
        <f t="shared" si="8"/>
        <v>-3.8817099954031598E-3</v>
      </c>
    </row>
    <row r="279" spans="13:17">
      <c r="M279" s="182">
        <v>44533</v>
      </c>
      <c r="N279" s="183">
        <v>18.88</v>
      </c>
      <c r="O279" s="183">
        <v>1174.74</v>
      </c>
      <c r="P279" s="184">
        <f t="shared" si="8"/>
        <v>-1.6666666666666718E-2</v>
      </c>
      <c r="Q279" s="184">
        <f t="shared" si="8"/>
        <v>-3.0128406419471787E-3</v>
      </c>
    </row>
    <row r="280" spans="13:17">
      <c r="M280" s="182">
        <v>44532</v>
      </c>
      <c r="N280" s="187">
        <v>19.2</v>
      </c>
      <c r="O280" s="183">
        <v>1178.29</v>
      </c>
      <c r="P280" s="184">
        <f t="shared" si="8"/>
        <v>-4.0000000000000036E-2</v>
      </c>
      <c r="Q280" s="184">
        <f t="shared" si="8"/>
        <v>-9.5740030932688347E-3</v>
      </c>
    </row>
    <row r="281" spans="13:17">
      <c r="M281" s="182">
        <v>44531</v>
      </c>
      <c r="N281" s="181">
        <v>20</v>
      </c>
      <c r="O281" s="183">
        <v>1189.68</v>
      </c>
      <c r="P281" s="184">
        <f t="shared" si="8"/>
        <v>-1.2345679012345734E-2</v>
      </c>
      <c r="Q281" s="184">
        <f t="shared" si="8"/>
        <v>7.119456178519723E-3</v>
      </c>
    </row>
    <row r="282" spans="13:17">
      <c r="M282" s="182">
        <v>44530</v>
      </c>
      <c r="N282" s="183">
        <v>20.25</v>
      </c>
      <c r="O282" s="183">
        <v>1181.27</v>
      </c>
      <c r="P282" s="184">
        <f t="shared" si="8"/>
        <v>-7.3529411764705621E-3</v>
      </c>
      <c r="Q282" s="184">
        <f t="shared" si="8"/>
        <v>-5.9076488062678179E-3</v>
      </c>
    </row>
    <row r="283" spans="13:17">
      <c r="M283" s="182">
        <v>44529</v>
      </c>
      <c r="N283" s="187">
        <v>20.399999999999999</v>
      </c>
      <c r="O283" s="183">
        <v>1188.29</v>
      </c>
      <c r="P283" s="184">
        <f t="shared" si="8"/>
        <v>0</v>
      </c>
      <c r="Q283" s="184">
        <f t="shared" si="8"/>
        <v>1.1370890180691484E-2</v>
      </c>
    </row>
    <row r="284" spans="13:17">
      <c r="M284" s="182">
        <v>44526</v>
      </c>
      <c r="N284" s="187">
        <v>20.399999999999999</v>
      </c>
      <c r="O284" s="183">
        <v>1174.93</v>
      </c>
      <c r="P284" s="184">
        <f t="shared" si="8"/>
        <v>-6.8493150684931559E-2</v>
      </c>
      <c r="Q284" s="184">
        <f t="shared" si="8"/>
        <v>-3.195959529380743E-2</v>
      </c>
    </row>
    <row r="285" spans="13:17">
      <c r="M285" s="182">
        <v>44525</v>
      </c>
      <c r="N285" s="187">
        <v>21.9</v>
      </c>
      <c r="O285" s="183">
        <v>1213.72</v>
      </c>
      <c r="P285" s="184">
        <f t="shared" si="8"/>
        <v>-4.5454545454546302E-3</v>
      </c>
      <c r="Q285" s="184">
        <f t="shared" si="8"/>
        <v>1.3530460035642289E-3</v>
      </c>
    </row>
    <row r="286" spans="13:17">
      <c r="M286" s="182">
        <v>44524</v>
      </c>
      <c r="N286" s="181">
        <v>22</v>
      </c>
      <c r="O286" s="183">
        <v>1212.08</v>
      </c>
      <c r="P286" s="184">
        <f t="shared" si="8"/>
        <v>-1.7857142857142794E-2</v>
      </c>
      <c r="Q286" s="184">
        <f t="shared" si="8"/>
        <v>-4.7378577000452005E-3</v>
      </c>
    </row>
    <row r="287" spans="13:17">
      <c r="M287" s="182">
        <v>44523</v>
      </c>
      <c r="N287" s="187">
        <v>22.4</v>
      </c>
      <c r="O287" s="183">
        <v>1217.8499999999999</v>
      </c>
      <c r="P287" s="184">
        <f t="shared" si="8"/>
        <v>4.484304932735439E-3</v>
      </c>
      <c r="Q287" s="184">
        <f t="shared" si="8"/>
        <v>-6.5828112764292346E-3</v>
      </c>
    </row>
    <row r="288" spans="13:17">
      <c r="M288" s="182">
        <v>44522</v>
      </c>
      <c r="N288" s="187">
        <v>22.3</v>
      </c>
      <c r="O288" s="183">
        <v>1225.92</v>
      </c>
      <c r="P288" s="184">
        <f t="shared" si="8"/>
        <v>-5.1063829787234005E-2</v>
      </c>
      <c r="Q288" s="184">
        <f t="shared" si="8"/>
        <v>2.5515210991169379E-3</v>
      </c>
    </row>
    <row r="289" spans="13:17">
      <c r="M289" s="182">
        <v>44519</v>
      </c>
      <c r="N289" s="187">
        <v>23.5</v>
      </c>
      <c r="O289" s="187">
        <v>1222.8</v>
      </c>
      <c r="P289" s="184">
        <f t="shared" si="8"/>
        <v>-2.8925619834710758E-2</v>
      </c>
      <c r="Q289" s="184">
        <f t="shared" si="8"/>
        <v>2.2622209107898694E-3</v>
      </c>
    </row>
    <row r="290" spans="13:17">
      <c r="M290" s="182">
        <v>44518</v>
      </c>
      <c r="N290" s="187">
        <v>24.2</v>
      </c>
      <c r="O290" s="183">
        <v>1220.04</v>
      </c>
      <c r="P290" s="184">
        <f t="shared" si="8"/>
        <v>-1.4256619144602856E-2</v>
      </c>
      <c r="Q290" s="184">
        <f t="shared" si="8"/>
        <v>-1.2601063442348237E-2</v>
      </c>
    </row>
    <row r="291" spans="13:17">
      <c r="M291" s="182">
        <v>44517</v>
      </c>
      <c r="N291" s="183">
        <v>24.55</v>
      </c>
      <c r="O291" s="183">
        <v>1235.6099999999999</v>
      </c>
      <c r="P291" s="184">
        <f t="shared" si="8"/>
        <v>-1.0080645161290369E-2</v>
      </c>
      <c r="Q291" s="184">
        <f t="shared" si="8"/>
        <v>-1.1156112822254816E-3</v>
      </c>
    </row>
    <row r="292" spans="13:17">
      <c r="M292" s="182">
        <v>44516</v>
      </c>
      <c r="N292" s="187">
        <v>24.8</v>
      </c>
      <c r="O292" s="183">
        <v>1236.99</v>
      </c>
      <c r="P292" s="184">
        <f t="shared" si="8"/>
        <v>-8.0000000000000071E-3</v>
      </c>
      <c r="Q292" s="184">
        <f t="shared" si="8"/>
        <v>3.0407706529143042E-3</v>
      </c>
    </row>
    <row r="293" spans="13:17">
      <c r="M293" s="182">
        <v>44515</v>
      </c>
      <c r="N293" s="181">
        <v>25</v>
      </c>
      <c r="O293" s="183">
        <v>1233.24</v>
      </c>
      <c r="P293" s="184">
        <f t="shared" si="8"/>
        <v>1.8329938900203624E-2</v>
      </c>
      <c r="Q293" s="184">
        <f t="shared" si="8"/>
        <v>-1.5404198049351336E-4</v>
      </c>
    </row>
    <row r="294" spans="13:17">
      <c r="M294" s="182">
        <v>44512</v>
      </c>
      <c r="N294" s="183">
        <v>24.55</v>
      </c>
      <c r="O294" s="183">
        <v>1233.43</v>
      </c>
      <c r="P294" s="184">
        <f t="shared" si="8"/>
        <v>2.7196652719665426E-2</v>
      </c>
      <c r="Q294" s="184">
        <f t="shared" si="8"/>
        <v>-1.1337593028999393E-3</v>
      </c>
    </row>
    <row r="295" spans="13:17">
      <c r="M295" s="182">
        <v>44511</v>
      </c>
      <c r="N295" s="187">
        <v>23.9</v>
      </c>
      <c r="O295" s="183">
        <v>1234.83</v>
      </c>
      <c r="P295" s="184">
        <f t="shared" si="8"/>
        <v>8.3900226757369412E-2</v>
      </c>
      <c r="Q295" s="184">
        <f t="shared" si="8"/>
        <v>2.085598818431178E-3</v>
      </c>
    </row>
    <row r="296" spans="13:17">
      <c r="M296" s="182">
        <v>44510</v>
      </c>
      <c r="N296" s="183">
        <v>22.05</v>
      </c>
      <c r="O296" s="183">
        <v>1232.26</v>
      </c>
      <c r="P296" s="184">
        <f t="shared" si="8"/>
        <v>1.6129032258064502E-2</v>
      </c>
      <c r="Q296" s="184">
        <f t="shared" si="8"/>
        <v>4.2623244745443323E-3</v>
      </c>
    </row>
    <row r="297" spans="13:17">
      <c r="M297" s="182">
        <v>44509</v>
      </c>
      <c r="N297" s="187">
        <v>21.7</v>
      </c>
      <c r="O297" s="183">
        <v>1227.03</v>
      </c>
      <c r="P297" s="184">
        <f t="shared" si="8"/>
        <v>9.302325581395321E-3</v>
      </c>
      <c r="Q297" s="184">
        <f t="shared" si="8"/>
        <v>-8.3644474615721665E-3</v>
      </c>
    </row>
    <row r="298" spans="13:17">
      <c r="M298" s="182">
        <v>44508</v>
      </c>
      <c r="N298" s="187">
        <v>21.5</v>
      </c>
      <c r="O298" s="183">
        <v>1237.3800000000001</v>
      </c>
      <c r="P298" s="184">
        <f t="shared" si="8"/>
        <v>4.6728971962617383E-3</v>
      </c>
      <c r="Q298" s="184">
        <f t="shared" si="8"/>
        <v>3.975723743995907E-3</v>
      </c>
    </row>
    <row r="299" spans="13:17">
      <c r="M299" s="182">
        <v>44505</v>
      </c>
      <c r="N299" s="187">
        <v>21.4</v>
      </c>
      <c r="O299" s="183">
        <v>1232.48</v>
      </c>
      <c r="P299" s="184">
        <f t="shared" si="8"/>
        <v>0</v>
      </c>
      <c r="Q299" s="184">
        <f t="shared" si="8"/>
        <v>6.3607933436216069E-3</v>
      </c>
    </row>
    <row r="300" spans="13:17">
      <c r="M300" s="182">
        <v>44504</v>
      </c>
      <c r="N300" s="187">
        <v>21.4</v>
      </c>
      <c r="O300" s="183">
        <v>1224.69</v>
      </c>
      <c r="P300" s="184">
        <f t="shared" si="8"/>
        <v>2.6378896882493841E-2</v>
      </c>
      <c r="Q300" s="184">
        <f t="shared" si="8"/>
        <v>6.9393627954779102E-3</v>
      </c>
    </row>
    <row r="301" spans="13:17">
      <c r="M301" s="182">
        <v>44503</v>
      </c>
      <c r="N301" s="183">
        <v>20.85</v>
      </c>
      <c r="O301" s="183">
        <v>1216.25</v>
      </c>
      <c r="P301" s="184">
        <f t="shared" si="8"/>
        <v>-1.6509433962264008E-2</v>
      </c>
      <c r="Q301" s="184">
        <f t="shared" si="8"/>
        <v>7.6051927394436003E-3</v>
      </c>
    </row>
    <row r="302" spans="13:17">
      <c r="M302" s="182">
        <v>44502</v>
      </c>
      <c r="N302" s="187">
        <v>21.2</v>
      </c>
      <c r="O302" s="183">
        <v>1207.07</v>
      </c>
      <c r="P302" s="184">
        <f t="shared" si="8"/>
        <v>-7.0257611241218987E-3</v>
      </c>
      <c r="Q302" s="184">
        <f t="shared" si="8"/>
        <v>-3.1053079292716612E-3</v>
      </c>
    </row>
    <row r="303" spans="13:17">
      <c r="M303" s="182">
        <v>44501</v>
      </c>
      <c r="N303" s="183">
        <v>21.35</v>
      </c>
      <c r="O303" s="183">
        <v>1210.83</v>
      </c>
      <c r="P303" s="184">
        <f t="shared" si="8"/>
        <v>-2.3364485981307581E-3</v>
      </c>
      <c r="Q303" s="184">
        <f t="shared" si="8"/>
        <v>1.5132715169603683E-2</v>
      </c>
    </row>
    <row r="304" spans="13:17">
      <c r="M304" s="182">
        <v>44498</v>
      </c>
      <c r="N304" s="187">
        <v>21.4</v>
      </c>
      <c r="O304" s="183">
        <v>1192.78</v>
      </c>
      <c r="P304" s="184">
        <f t="shared" si="8"/>
        <v>0</v>
      </c>
      <c r="Q304" s="184">
        <f t="shared" si="8"/>
        <v>-7.7448443960101976E-3</v>
      </c>
    </row>
    <row r="305" spans="13:17">
      <c r="M305" s="182">
        <v>44497</v>
      </c>
      <c r="N305" s="187">
        <v>21.4</v>
      </c>
      <c r="O305" s="183">
        <v>1202.0899999999999</v>
      </c>
      <c r="P305" s="184">
        <f t="shared" si="8"/>
        <v>1.904761904761898E-2</v>
      </c>
      <c r="Q305" s="184">
        <f t="shared" si="8"/>
        <v>-8.0701725432595905E-3</v>
      </c>
    </row>
    <row r="306" spans="13:17">
      <c r="M306" s="182">
        <v>44496</v>
      </c>
      <c r="N306" s="181">
        <v>21</v>
      </c>
      <c r="O306" s="183">
        <v>1211.8699999999999</v>
      </c>
      <c r="P306" s="184">
        <f t="shared" si="8"/>
        <v>1.2048192771084265E-2</v>
      </c>
      <c r="Q306" s="184">
        <f t="shared" si="8"/>
        <v>-3.1832464178197517E-3</v>
      </c>
    </row>
    <row r="307" spans="13:17">
      <c r="M307" s="182">
        <v>44495</v>
      </c>
      <c r="N307" s="183">
        <v>20.75</v>
      </c>
      <c r="O307" s="183">
        <v>1215.74</v>
      </c>
      <c r="P307" s="184">
        <f t="shared" si="8"/>
        <v>2.4691358024691468E-2</v>
      </c>
      <c r="Q307" s="184">
        <f t="shared" si="8"/>
        <v>5.2670562093659612E-4</v>
      </c>
    </row>
    <row r="308" spans="13:17">
      <c r="M308" s="182">
        <v>44494</v>
      </c>
      <c r="N308" s="183">
        <v>20.25</v>
      </c>
      <c r="O308" s="187">
        <v>1215.0999999999999</v>
      </c>
      <c r="P308" s="184">
        <f t="shared" si="8"/>
        <v>-2.4630541871921707E-3</v>
      </c>
      <c r="Q308" s="184">
        <f t="shared" si="8"/>
        <v>-2.1433674684450121E-3</v>
      </c>
    </row>
    <row r="309" spans="13:17">
      <c r="M309" s="182">
        <v>44491</v>
      </c>
      <c r="N309" s="187">
        <v>20.3</v>
      </c>
      <c r="O309" s="183">
        <v>1217.71</v>
      </c>
      <c r="P309" s="184">
        <f t="shared" si="8"/>
        <v>9.9502487562188602E-3</v>
      </c>
      <c r="Q309" s="184">
        <f t="shared" si="8"/>
        <v>3.1221167787003345E-3</v>
      </c>
    </row>
    <row r="310" spans="13:17">
      <c r="M310" s="182">
        <v>44490</v>
      </c>
      <c r="N310" s="187">
        <v>20.100000000000001</v>
      </c>
      <c r="O310" s="183">
        <v>1213.92</v>
      </c>
      <c r="P310" s="184">
        <f t="shared" si="8"/>
        <v>-1.4705882352941013E-2</v>
      </c>
      <c r="Q310" s="184">
        <f t="shared" si="8"/>
        <v>-2.9158829375671713E-3</v>
      </c>
    </row>
    <row r="311" spans="13:17">
      <c r="M311" s="182">
        <v>44489</v>
      </c>
      <c r="N311" s="187">
        <v>20.399999999999999</v>
      </c>
      <c r="O311" s="183">
        <v>1217.47</v>
      </c>
      <c r="P311" s="184">
        <f t="shared" si="8"/>
        <v>-1.449275362318847E-2</v>
      </c>
      <c r="Q311" s="184">
        <f t="shared" si="8"/>
        <v>8.5991931007631806E-3</v>
      </c>
    </row>
    <row r="312" spans="13:17">
      <c r="M312" s="182">
        <v>44488</v>
      </c>
      <c r="N312" s="187">
        <v>20.7</v>
      </c>
      <c r="O312" s="183">
        <v>1207.0899999999999</v>
      </c>
      <c r="P312" s="184">
        <f t="shared" si="8"/>
        <v>0</v>
      </c>
      <c r="Q312" s="184">
        <f t="shared" si="8"/>
        <v>2.4249067822648129E-3</v>
      </c>
    </row>
    <row r="313" spans="13:17">
      <c r="M313" s="182">
        <v>44487</v>
      </c>
      <c r="N313" s="187">
        <v>20.7</v>
      </c>
      <c r="O313" s="183">
        <v>1204.17</v>
      </c>
      <c r="P313" s="184">
        <f t="shared" si="8"/>
        <v>0</v>
      </c>
      <c r="Q313" s="184">
        <f t="shared" si="8"/>
        <v>5.5111600992010512E-3</v>
      </c>
    </row>
    <row r="314" spans="13:17">
      <c r="M314" s="182">
        <v>44484</v>
      </c>
      <c r="N314" s="187">
        <v>20.7</v>
      </c>
      <c r="O314" s="183">
        <v>1197.57</v>
      </c>
      <c r="P314" s="184">
        <f t="shared" si="8"/>
        <v>-4.8076923076924016E-3</v>
      </c>
      <c r="Q314" s="184">
        <f t="shared" si="8"/>
        <v>-2.0416326394560036E-3</v>
      </c>
    </row>
    <row r="315" spans="13:17">
      <c r="M315" s="182">
        <v>44483</v>
      </c>
      <c r="N315" s="187">
        <v>20.8</v>
      </c>
      <c r="O315" s="183">
        <v>1200.02</v>
      </c>
      <c r="P315" s="184">
        <f t="shared" si="8"/>
        <v>4.8309178743961567E-3</v>
      </c>
      <c r="Q315" s="184">
        <f t="shared" si="8"/>
        <v>1.3282219726587163E-2</v>
      </c>
    </row>
    <row r="316" spans="13:17">
      <c r="M316" s="182">
        <v>44482</v>
      </c>
      <c r="N316" s="187">
        <v>20.7</v>
      </c>
      <c r="O316" s="183">
        <v>1184.29</v>
      </c>
      <c r="P316" s="184">
        <f t="shared" si="8"/>
        <v>-1.6627078384798155E-2</v>
      </c>
      <c r="Q316" s="184">
        <f t="shared" si="8"/>
        <v>7.5033816260730024E-3</v>
      </c>
    </row>
    <row r="317" spans="13:17">
      <c r="M317" s="182">
        <v>44481</v>
      </c>
      <c r="N317" s="183">
        <v>21.05</v>
      </c>
      <c r="O317" s="183">
        <v>1175.47</v>
      </c>
      <c r="P317" s="184">
        <f t="shared" si="8"/>
        <v>-1.1737089201877882E-2</v>
      </c>
      <c r="Q317" s="184">
        <f t="shared" si="8"/>
        <v>2.0800832033280869E-3</v>
      </c>
    </row>
    <row r="318" spans="13:17">
      <c r="M318" s="182">
        <v>44480</v>
      </c>
      <c r="N318" s="187">
        <v>21.3</v>
      </c>
      <c r="O318" s="183">
        <v>1173.03</v>
      </c>
      <c r="P318" s="184">
        <f t="shared" si="8"/>
        <v>-2.0689655172413723E-2</v>
      </c>
      <c r="Q318" s="184">
        <f t="shared" si="8"/>
        <v>4.8657215059750847E-3</v>
      </c>
    </row>
    <row r="319" spans="13:17">
      <c r="M319" s="182">
        <v>44477</v>
      </c>
      <c r="N319" s="183">
        <v>21.75</v>
      </c>
      <c r="O319" s="183">
        <v>1167.3499999999999</v>
      </c>
      <c r="P319" s="184">
        <f t="shared" si="8"/>
        <v>2.3041474654377225E-3</v>
      </c>
      <c r="Q319" s="184">
        <f t="shared" si="8"/>
        <v>5.3222181075982533E-3</v>
      </c>
    </row>
    <row r="320" spans="13:17">
      <c r="M320" s="182">
        <v>44476</v>
      </c>
      <c r="N320" s="187">
        <v>21.7</v>
      </c>
      <c r="O320" s="183">
        <v>1161.17</v>
      </c>
      <c r="P320" s="184">
        <f t="shared" si="8"/>
        <v>2.8436018957345821E-2</v>
      </c>
      <c r="Q320" s="184">
        <f t="shared" si="8"/>
        <v>5.5073994856298381E-3</v>
      </c>
    </row>
    <row r="321" spans="13:17">
      <c r="M321" s="182">
        <v>44475</v>
      </c>
      <c r="N321" s="187">
        <v>21.1</v>
      </c>
      <c r="O321" s="183">
        <v>1154.81</v>
      </c>
      <c r="P321" s="184">
        <f t="shared" si="8"/>
        <v>9.5693779904306719E-3</v>
      </c>
      <c r="Q321" s="184">
        <f t="shared" si="8"/>
        <v>-1.6446359826934209E-2</v>
      </c>
    </row>
    <row r="322" spans="13:17">
      <c r="M322" s="182">
        <v>44474</v>
      </c>
      <c r="N322" s="187">
        <v>20.9</v>
      </c>
      <c r="O322" s="183">
        <v>1174.1199999999999</v>
      </c>
      <c r="P322" s="184">
        <f t="shared" si="8"/>
        <v>9.6618357487923134E-3</v>
      </c>
      <c r="Q322" s="184">
        <f t="shared" si="8"/>
        <v>5.136458583022252E-3</v>
      </c>
    </row>
    <row r="323" spans="13:17">
      <c r="M323" s="182">
        <v>44473</v>
      </c>
      <c r="N323" s="187">
        <v>20.7</v>
      </c>
      <c r="O323" s="183">
        <v>1168.1199999999999</v>
      </c>
      <c r="P323" s="184">
        <f t="shared" si="8"/>
        <v>-2.5882352941176467E-2</v>
      </c>
      <c r="Q323" s="184">
        <f t="shared" si="8"/>
        <v>3.1689324390473672E-3</v>
      </c>
    </row>
    <row r="324" spans="13:17">
      <c r="M324" s="182">
        <v>44470</v>
      </c>
      <c r="N324" s="183">
        <v>21.25</v>
      </c>
      <c r="O324" s="183">
        <v>1164.43</v>
      </c>
      <c r="P324" s="184">
        <f t="shared" ref="P324:Q387" si="9">N324/N325-1</f>
        <v>0</v>
      </c>
      <c r="Q324" s="184">
        <f t="shared" si="9"/>
        <v>9.5416566378991874E-4</v>
      </c>
    </row>
    <row r="325" spans="13:17">
      <c r="M325" s="182">
        <v>44469</v>
      </c>
      <c r="N325" s="183">
        <v>21.25</v>
      </c>
      <c r="O325" s="183">
        <v>1163.32</v>
      </c>
      <c r="P325" s="184">
        <f t="shared" si="9"/>
        <v>-2.0737327188940058E-2</v>
      </c>
      <c r="Q325" s="184">
        <f t="shared" si="9"/>
        <v>8.0762564991334607E-3</v>
      </c>
    </row>
    <row r="326" spans="13:17">
      <c r="M326" s="182">
        <v>44468</v>
      </c>
      <c r="N326" s="187">
        <v>21.7</v>
      </c>
      <c r="O326" s="181">
        <v>1154</v>
      </c>
      <c r="P326" s="184">
        <f t="shared" si="9"/>
        <v>-3.9823008849557584E-2</v>
      </c>
      <c r="Q326" s="184">
        <f t="shared" si="9"/>
        <v>2.4844936323991096E-3</v>
      </c>
    </row>
    <row r="327" spans="13:17">
      <c r="M327" s="182">
        <v>44467</v>
      </c>
      <c r="N327" s="187">
        <v>22.6</v>
      </c>
      <c r="O327" s="183">
        <v>1151.1400000000001</v>
      </c>
      <c r="P327" s="184">
        <f t="shared" si="9"/>
        <v>-2.7956989247311714E-2</v>
      </c>
      <c r="Q327" s="184">
        <f t="shared" si="9"/>
        <v>-6.9016684783546056E-3</v>
      </c>
    </row>
    <row r="328" spans="13:17">
      <c r="M328" s="182">
        <v>44466</v>
      </c>
      <c r="N328" s="183">
        <v>23.25</v>
      </c>
      <c r="O328" s="183">
        <v>1159.1400000000001</v>
      </c>
      <c r="P328" s="184">
        <f t="shared" si="9"/>
        <v>-1.6913319238900604E-2</v>
      </c>
      <c r="Q328" s="184">
        <f t="shared" si="9"/>
        <v>3.5844155844155789E-3</v>
      </c>
    </row>
    <row r="329" spans="13:17">
      <c r="M329" s="182">
        <v>44463</v>
      </c>
      <c r="N329" s="183">
        <v>23.65</v>
      </c>
      <c r="O329" s="181">
        <v>1155</v>
      </c>
      <c r="P329" s="184">
        <f t="shared" si="9"/>
        <v>6.2921348314606718E-2</v>
      </c>
      <c r="Q329" s="184">
        <f t="shared" si="9"/>
        <v>-2.2805017103764147E-3</v>
      </c>
    </row>
    <row r="330" spans="13:17">
      <c r="M330" s="182">
        <v>44462</v>
      </c>
      <c r="N330" s="183">
        <v>22.25</v>
      </c>
      <c r="O330" s="183">
        <v>1157.6400000000001</v>
      </c>
      <c r="P330" s="184">
        <f t="shared" si="9"/>
        <v>1.5981735159817489E-2</v>
      </c>
      <c r="Q330" s="184">
        <f t="shared" si="9"/>
        <v>1.4130406216327662E-2</v>
      </c>
    </row>
    <row r="331" spans="13:17">
      <c r="M331" s="182">
        <v>44461</v>
      </c>
      <c r="N331" s="187">
        <v>21.9</v>
      </c>
      <c r="O331" s="183">
        <v>1141.51</v>
      </c>
      <c r="P331" s="184">
        <f t="shared" si="9"/>
        <v>0</v>
      </c>
      <c r="Q331" s="184">
        <f t="shared" si="9"/>
        <v>1.8777834301676899E-2</v>
      </c>
    </row>
    <row r="332" spans="13:17">
      <c r="M332" s="182">
        <v>44460</v>
      </c>
      <c r="N332" s="187">
        <v>21.9</v>
      </c>
      <c r="O332" s="183">
        <v>1120.47</v>
      </c>
      <c r="P332" s="184">
        <f t="shared" si="9"/>
        <v>-2.0134228187919545E-2</v>
      </c>
      <c r="Q332" s="184">
        <f t="shared" si="9"/>
        <v>5.5190609519708556E-3</v>
      </c>
    </row>
    <row r="333" spans="13:17">
      <c r="M333" s="182">
        <v>44459</v>
      </c>
      <c r="N333" s="183">
        <v>22.35</v>
      </c>
      <c r="O333" s="183">
        <v>1114.32</v>
      </c>
      <c r="P333" s="184">
        <f t="shared" si="9"/>
        <v>-1.541850220264307E-2</v>
      </c>
      <c r="Q333" s="184">
        <f t="shared" si="9"/>
        <v>-2.3528483924393551E-2</v>
      </c>
    </row>
    <row r="334" spans="13:17">
      <c r="M334" s="182">
        <v>44456</v>
      </c>
      <c r="N334" s="187">
        <v>22.7</v>
      </c>
      <c r="O334" s="183">
        <v>1141.17</v>
      </c>
      <c r="P334" s="184">
        <f t="shared" si="9"/>
        <v>5.5813953488372148E-2</v>
      </c>
      <c r="Q334" s="184">
        <f t="shared" si="9"/>
        <v>-7.3934259396174484E-3</v>
      </c>
    </row>
    <row r="335" spans="13:17">
      <c r="M335" s="182">
        <v>44455</v>
      </c>
      <c r="N335" s="187">
        <v>21.5</v>
      </c>
      <c r="O335" s="183">
        <v>1149.67</v>
      </c>
      <c r="P335" s="184">
        <f t="shared" si="9"/>
        <v>-1.1494252873563204E-2</v>
      </c>
      <c r="Q335" s="184">
        <f t="shared" si="9"/>
        <v>-7.12739789133221E-4</v>
      </c>
    </row>
    <row r="336" spans="13:17">
      <c r="M336" s="182">
        <v>44454</v>
      </c>
      <c r="N336" s="183">
        <v>21.75</v>
      </c>
      <c r="O336" s="183">
        <v>1150.49</v>
      </c>
      <c r="P336" s="184">
        <f t="shared" si="9"/>
        <v>-1.8058690744920947E-2</v>
      </c>
      <c r="Q336" s="184">
        <f t="shared" si="9"/>
        <v>3.025230597548445E-3</v>
      </c>
    </row>
    <row r="337" spans="13:17">
      <c r="M337" s="182">
        <v>44453</v>
      </c>
      <c r="N337" s="183">
        <v>22.15</v>
      </c>
      <c r="O337" s="183">
        <v>1147.02</v>
      </c>
      <c r="P337" s="184">
        <f t="shared" si="9"/>
        <v>6.8181818181818343E-3</v>
      </c>
      <c r="Q337" s="184">
        <f t="shared" si="9"/>
        <v>-2.4525151325400785E-3</v>
      </c>
    </row>
    <row r="338" spans="13:17">
      <c r="M338" s="182">
        <v>44452</v>
      </c>
      <c r="N338" s="181">
        <v>22</v>
      </c>
      <c r="O338" s="183">
        <v>1149.8399999999999</v>
      </c>
      <c r="P338" s="184">
        <f t="shared" si="9"/>
        <v>-2.2675736961451642E-3</v>
      </c>
      <c r="Q338" s="184">
        <f t="shared" si="9"/>
        <v>-1.8923282581899681E-3</v>
      </c>
    </row>
    <row r="339" spans="13:17">
      <c r="M339" s="182">
        <v>44449</v>
      </c>
      <c r="N339" s="183">
        <v>22.05</v>
      </c>
      <c r="O339" s="183">
        <v>1152.02</v>
      </c>
      <c r="P339" s="184">
        <f t="shared" si="9"/>
        <v>-1.5624999999999889E-2</v>
      </c>
      <c r="Q339" s="184">
        <f t="shared" si="9"/>
        <v>-9.1061253870095005E-4</v>
      </c>
    </row>
    <row r="340" spans="13:17">
      <c r="M340" s="182">
        <v>44448</v>
      </c>
      <c r="N340" s="187">
        <v>22.4</v>
      </c>
      <c r="O340" s="183">
        <v>1153.07</v>
      </c>
      <c r="P340" s="184">
        <f t="shared" si="9"/>
        <v>2.2371364653241965E-3</v>
      </c>
      <c r="Q340" s="184">
        <f t="shared" si="9"/>
        <v>-8.0606310863357011E-3</v>
      </c>
    </row>
    <row r="341" spans="13:17">
      <c r="M341" s="182">
        <v>44447</v>
      </c>
      <c r="N341" s="183">
        <v>22.35</v>
      </c>
      <c r="O341" s="183">
        <v>1162.44</v>
      </c>
      <c r="P341" s="184">
        <f t="shared" si="9"/>
        <v>2.2421524663678305E-3</v>
      </c>
      <c r="Q341" s="184">
        <f t="shared" si="9"/>
        <v>-3.1215697036223178E-3</v>
      </c>
    </row>
    <row r="342" spans="13:17">
      <c r="M342" s="182">
        <v>44446</v>
      </c>
      <c r="N342" s="187">
        <v>22.3</v>
      </c>
      <c r="O342" s="183">
        <v>1166.08</v>
      </c>
      <c r="P342" s="184">
        <f t="shared" si="9"/>
        <v>-2.2371364653244186E-3</v>
      </c>
      <c r="Q342" s="184">
        <f t="shared" si="9"/>
        <v>-7.6168268044221055E-3</v>
      </c>
    </row>
    <row r="343" spans="13:17">
      <c r="M343" s="182">
        <v>44445</v>
      </c>
      <c r="N343" s="183">
        <v>22.35</v>
      </c>
      <c r="O343" s="183">
        <v>1175.03</v>
      </c>
      <c r="P343" s="184">
        <f t="shared" si="9"/>
        <v>3.7122969837587005E-2</v>
      </c>
      <c r="Q343" s="184">
        <f t="shared" si="9"/>
        <v>1.1335272752311054E-2</v>
      </c>
    </row>
    <row r="344" spans="13:17">
      <c r="M344" s="182">
        <v>44442</v>
      </c>
      <c r="N344" s="183">
        <v>21.55</v>
      </c>
      <c r="O344" s="183">
        <v>1161.8599999999999</v>
      </c>
      <c r="P344" s="184">
        <f t="shared" si="9"/>
        <v>-6.9124423963132786E-3</v>
      </c>
      <c r="Q344" s="184">
        <f t="shared" si="9"/>
        <v>-5.8951871657755284E-3</v>
      </c>
    </row>
    <row r="345" spans="13:17">
      <c r="M345" s="182">
        <v>44441</v>
      </c>
      <c r="N345" s="187">
        <v>21.7</v>
      </c>
      <c r="O345" s="183">
        <v>1168.75</v>
      </c>
      <c r="P345" s="184">
        <f t="shared" si="9"/>
        <v>-4.5871559633028358E-3</v>
      </c>
      <c r="Q345" s="184">
        <f t="shared" si="9"/>
        <v>1.5474307956974354E-2</v>
      </c>
    </row>
    <row r="346" spans="13:17">
      <c r="M346" s="182">
        <v>44440</v>
      </c>
      <c r="N346" s="187">
        <v>21.8</v>
      </c>
      <c r="O346" s="183">
        <v>1150.94</v>
      </c>
      <c r="P346" s="184">
        <f t="shared" si="9"/>
        <v>-9.0909090909090384E-3</v>
      </c>
      <c r="Q346" s="184">
        <f t="shared" si="9"/>
        <v>7.951938065962727E-3</v>
      </c>
    </row>
    <row r="347" spans="13:17">
      <c r="M347" s="182">
        <v>44439</v>
      </c>
      <c r="N347" s="181">
        <v>22</v>
      </c>
      <c r="O347" s="183">
        <v>1141.8599999999999</v>
      </c>
      <c r="P347" s="184">
        <f t="shared" si="9"/>
        <v>4.0189125295508443E-2</v>
      </c>
      <c r="Q347" s="184">
        <f t="shared" si="9"/>
        <v>-1.4763108622311338E-2</v>
      </c>
    </row>
    <row r="348" spans="13:17">
      <c r="M348" s="182">
        <v>44438</v>
      </c>
      <c r="N348" s="183">
        <v>21.15</v>
      </c>
      <c r="O348" s="183">
        <v>1158.97</v>
      </c>
      <c r="P348" s="184">
        <f t="shared" si="9"/>
        <v>-3.8636363636363691E-2</v>
      </c>
      <c r="Q348" s="184">
        <f t="shared" si="9"/>
        <v>-4.8171873121639619E-3</v>
      </c>
    </row>
    <row r="349" spans="13:17">
      <c r="M349" s="182">
        <v>44435</v>
      </c>
      <c r="N349" s="181">
        <v>22</v>
      </c>
      <c r="O349" s="183">
        <v>1164.58</v>
      </c>
      <c r="P349" s="184">
        <f t="shared" si="9"/>
        <v>-4.5248868778281492E-3</v>
      </c>
      <c r="Q349" s="184">
        <f t="shared" si="9"/>
        <v>5.7951238049176457E-3</v>
      </c>
    </row>
    <row r="350" spans="13:17">
      <c r="M350" s="182">
        <v>44434</v>
      </c>
      <c r="N350" s="187">
        <v>22.1</v>
      </c>
      <c r="O350" s="183">
        <v>1157.8699999999999</v>
      </c>
      <c r="P350" s="184">
        <f t="shared" si="9"/>
        <v>-1.5590200445434244E-2</v>
      </c>
      <c r="Q350" s="184">
        <f t="shared" si="9"/>
        <v>1.8429750635955422E-3</v>
      </c>
    </row>
    <row r="351" spans="13:17">
      <c r="M351" s="182">
        <v>44433</v>
      </c>
      <c r="N351" s="183">
        <v>22.45</v>
      </c>
      <c r="O351" s="183">
        <v>1155.74</v>
      </c>
      <c r="P351" s="184">
        <f t="shared" si="9"/>
        <v>2.9816513761467878E-2</v>
      </c>
      <c r="Q351" s="184">
        <f t="shared" si="9"/>
        <v>4.441045340378702E-3</v>
      </c>
    </row>
    <row r="352" spans="13:17">
      <c r="M352" s="182">
        <v>44432</v>
      </c>
      <c r="N352" s="187">
        <v>21.8</v>
      </c>
      <c r="O352" s="183">
        <v>1150.6300000000001</v>
      </c>
      <c r="P352" s="184">
        <f t="shared" si="9"/>
        <v>3.3175355450236976E-2</v>
      </c>
      <c r="Q352" s="184">
        <f t="shared" si="9"/>
        <v>1.4099094002664181E-3</v>
      </c>
    </row>
    <row r="353" spans="13:17">
      <c r="M353" s="182">
        <v>44431</v>
      </c>
      <c r="N353" s="187">
        <v>21.1</v>
      </c>
      <c r="O353" s="183">
        <v>1149.01</v>
      </c>
      <c r="P353" s="184">
        <f t="shared" si="9"/>
        <v>-4.7169811320754151E-3</v>
      </c>
      <c r="Q353" s="184">
        <f t="shared" si="9"/>
        <v>1.3969537055013248E-2</v>
      </c>
    </row>
    <row r="354" spans="13:17">
      <c r="M354" s="182">
        <v>44428</v>
      </c>
      <c r="N354" s="187">
        <v>21.2</v>
      </c>
      <c r="O354" s="183">
        <v>1133.18</v>
      </c>
      <c r="P354" s="184">
        <f t="shared" si="9"/>
        <v>2.6634382566586012E-2</v>
      </c>
      <c r="Q354" s="184">
        <f t="shared" si="9"/>
        <v>5.4743236561427544E-4</v>
      </c>
    </row>
    <row r="355" spans="13:17">
      <c r="M355" s="182">
        <v>44427</v>
      </c>
      <c r="N355" s="183">
        <v>20.65</v>
      </c>
      <c r="O355" s="183">
        <v>1132.56</v>
      </c>
      <c r="P355" s="184">
        <f t="shared" si="9"/>
        <v>-1.6666666666666718E-2</v>
      </c>
      <c r="Q355" s="184">
        <f t="shared" si="9"/>
        <v>-1.8025751072961338E-2</v>
      </c>
    </row>
    <row r="356" spans="13:17">
      <c r="M356" s="182">
        <v>44426</v>
      </c>
      <c r="N356" s="181">
        <v>21</v>
      </c>
      <c r="O356" s="183">
        <v>1153.3499999999999</v>
      </c>
      <c r="P356" s="184">
        <f t="shared" si="9"/>
        <v>-4.7393364928910442E-3</v>
      </c>
      <c r="Q356" s="184">
        <f t="shared" si="9"/>
        <v>1.4065796671094422E-3</v>
      </c>
    </row>
    <row r="357" spans="13:17">
      <c r="M357" s="182">
        <v>44425</v>
      </c>
      <c r="N357" s="187">
        <v>21.1</v>
      </c>
      <c r="O357" s="183">
        <v>1151.73</v>
      </c>
      <c r="P357" s="184">
        <f t="shared" si="9"/>
        <v>1.1990407673860837E-2</v>
      </c>
      <c r="Q357" s="184">
        <f t="shared" si="9"/>
        <v>1.5827325616786236E-3</v>
      </c>
    </row>
    <row r="358" spans="13:17">
      <c r="M358" s="182">
        <v>44424</v>
      </c>
      <c r="N358" s="183">
        <v>20.85</v>
      </c>
      <c r="O358" s="183">
        <v>1149.9100000000001</v>
      </c>
      <c r="P358" s="184">
        <f t="shared" si="9"/>
        <v>0</v>
      </c>
      <c r="Q358" s="184">
        <f t="shared" si="9"/>
        <v>-7.8429680759274367E-3</v>
      </c>
    </row>
    <row r="359" spans="13:17">
      <c r="M359" s="182">
        <v>44421</v>
      </c>
      <c r="N359" s="183">
        <v>20.85</v>
      </c>
      <c r="O359" s="181">
        <v>1159</v>
      </c>
      <c r="P359" s="184">
        <f t="shared" si="9"/>
        <v>-4.7732696897373472E-3</v>
      </c>
      <c r="Q359" s="184">
        <f t="shared" si="9"/>
        <v>5.0068196336372495E-4</v>
      </c>
    </row>
    <row r="360" spans="13:17">
      <c r="M360" s="182">
        <v>44420</v>
      </c>
      <c r="N360" s="183">
        <v>20.95</v>
      </c>
      <c r="O360" s="183">
        <v>1158.42</v>
      </c>
      <c r="P360" s="184">
        <f t="shared" si="9"/>
        <v>1.9464720194647178E-2</v>
      </c>
      <c r="Q360" s="184">
        <f t="shared" si="9"/>
        <v>3.3693364399367542E-3</v>
      </c>
    </row>
    <row r="361" spans="13:17">
      <c r="M361" s="182">
        <v>44419</v>
      </c>
      <c r="N361" s="183">
        <v>20.55</v>
      </c>
      <c r="O361" s="183">
        <v>1154.53</v>
      </c>
      <c r="P361" s="184">
        <f t="shared" si="9"/>
        <v>-2.4271844660194164E-3</v>
      </c>
      <c r="Q361" s="184">
        <f t="shared" si="9"/>
        <v>1.9059004946675451E-4</v>
      </c>
    </row>
    <row r="362" spans="13:17">
      <c r="M362" s="182">
        <v>44418</v>
      </c>
      <c r="N362" s="187">
        <v>20.6</v>
      </c>
      <c r="O362" s="183">
        <v>1154.31</v>
      </c>
      <c r="P362" s="184">
        <f t="shared" si="9"/>
        <v>-4.8309178743960457E-3</v>
      </c>
      <c r="Q362" s="184">
        <f t="shared" si="9"/>
        <v>5.978474007581891E-3</v>
      </c>
    </row>
    <row r="363" spans="13:17">
      <c r="M363" s="182">
        <v>44417</v>
      </c>
      <c r="N363" s="187">
        <v>20.7</v>
      </c>
      <c r="O363" s="183">
        <v>1147.45</v>
      </c>
      <c r="P363" s="184">
        <f t="shared" si="9"/>
        <v>0</v>
      </c>
      <c r="Q363" s="184">
        <f t="shared" si="9"/>
        <v>1.6585919427349882E-3</v>
      </c>
    </row>
    <row r="364" spans="13:17">
      <c r="M364" s="182">
        <v>44414</v>
      </c>
      <c r="N364" s="187">
        <v>20.7</v>
      </c>
      <c r="O364" s="183">
        <v>1145.55</v>
      </c>
      <c r="P364" s="184">
        <f t="shared" si="9"/>
        <v>4.8543689320388328E-3</v>
      </c>
      <c r="Q364" s="184">
        <f t="shared" si="9"/>
        <v>-2.4209068821680058E-3</v>
      </c>
    </row>
    <row r="365" spans="13:17">
      <c r="M365" s="182">
        <v>44413</v>
      </c>
      <c r="N365" s="187">
        <v>20.6</v>
      </c>
      <c r="O365" s="183">
        <v>1148.33</v>
      </c>
      <c r="P365" s="184">
        <f t="shared" si="9"/>
        <v>2.4330900243310083E-3</v>
      </c>
      <c r="Q365" s="184">
        <f t="shared" si="9"/>
        <v>-6.2660458639751671E-4</v>
      </c>
    </row>
    <row r="366" spans="13:17">
      <c r="M366" s="182">
        <v>44412</v>
      </c>
      <c r="N366" s="183">
        <v>20.55</v>
      </c>
      <c r="O366" s="183">
        <v>1149.05</v>
      </c>
      <c r="P366" s="184">
        <f t="shared" si="9"/>
        <v>0</v>
      </c>
      <c r="Q366" s="184">
        <f t="shared" si="9"/>
        <v>6.2791186464425941E-3</v>
      </c>
    </row>
    <row r="367" spans="13:17">
      <c r="M367" s="182">
        <v>44411</v>
      </c>
      <c r="N367" s="183">
        <v>20.55</v>
      </c>
      <c r="O367" s="183">
        <v>1141.8800000000001</v>
      </c>
      <c r="P367" s="184">
        <f t="shared" si="9"/>
        <v>-3.2941176470588251E-2</v>
      </c>
      <c r="Q367" s="184">
        <f t="shared" si="9"/>
        <v>-7.8755315983813912E-4</v>
      </c>
    </row>
    <row r="368" spans="13:17">
      <c r="M368" s="182">
        <v>44410</v>
      </c>
      <c r="N368" s="183">
        <v>21.25</v>
      </c>
      <c r="O368" s="183">
        <v>1142.78</v>
      </c>
      <c r="P368" s="184">
        <f t="shared" si="9"/>
        <v>1.4319809069212486E-2</v>
      </c>
      <c r="Q368" s="184">
        <f t="shared" si="9"/>
        <v>7.4937405226223053E-3</v>
      </c>
    </row>
    <row r="369" spans="13:17">
      <c r="M369" s="182">
        <v>44407</v>
      </c>
      <c r="N369" s="183">
        <v>20.95</v>
      </c>
      <c r="O369" s="183">
        <v>1134.28</v>
      </c>
      <c r="P369" s="184">
        <f t="shared" si="9"/>
        <v>-2.5581395348837188E-2</v>
      </c>
      <c r="Q369" s="184">
        <f t="shared" si="9"/>
        <v>-3.6016093044503039E-3</v>
      </c>
    </row>
    <row r="370" spans="13:17">
      <c r="M370" s="182">
        <v>44406</v>
      </c>
      <c r="N370" s="187">
        <v>21.5</v>
      </c>
      <c r="O370" s="183">
        <v>1138.3800000000001</v>
      </c>
      <c r="P370" s="184">
        <f t="shared" si="9"/>
        <v>-1.3761467889908285E-2</v>
      </c>
      <c r="Q370" s="184">
        <f t="shared" si="9"/>
        <v>5.7782018659882084E-3</v>
      </c>
    </row>
    <row r="371" spans="13:17">
      <c r="M371" s="182">
        <v>44405</v>
      </c>
      <c r="N371" s="187">
        <v>21.8</v>
      </c>
      <c r="O371" s="183">
        <v>1131.8399999999999</v>
      </c>
      <c r="P371" s="184">
        <f t="shared" si="9"/>
        <v>1.3953488372093092E-2</v>
      </c>
      <c r="Q371" s="184">
        <f t="shared" si="9"/>
        <v>-1.3499563249423918E-3</v>
      </c>
    </row>
    <row r="372" spans="13:17">
      <c r="M372" s="182">
        <v>44404</v>
      </c>
      <c r="N372" s="187">
        <v>21.5</v>
      </c>
      <c r="O372" s="183">
        <v>1133.3699999999999</v>
      </c>
      <c r="P372" s="184">
        <f t="shared" si="9"/>
        <v>1.1764705882352899E-2</v>
      </c>
      <c r="Q372" s="184">
        <f t="shared" si="9"/>
        <v>-3.7008386223387202E-3</v>
      </c>
    </row>
    <row r="373" spans="13:17">
      <c r="M373" s="182">
        <v>44403</v>
      </c>
      <c r="N373" s="183">
        <v>21.25</v>
      </c>
      <c r="O373" s="183">
        <v>1137.58</v>
      </c>
      <c r="P373" s="184">
        <f t="shared" si="9"/>
        <v>-4.6838407494146361E-3</v>
      </c>
      <c r="Q373" s="184">
        <f t="shared" si="9"/>
        <v>5.0358695268049036E-3</v>
      </c>
    </row>
    <row r="374" spans="13:17">
      <c r="M374" s="182">
        <v>44400</v>
      </c>
      <c r="N374" s="183">
        <v>21.35</v>
      </c>
      <c r="O374" s="183">
        <v>1131.8800000000001</v>
      </c>
      <c r="P374" s="184">
        <f t="shared" si="9"/>
        <v>7.0754716981134003E-3</v>
      </c>
      <c r="Q374" s="184">
        <f t="shared" si="9"/>
        <v>-5.0333348050679572E-4</v>
      </c>
    </row>
    <row r="375" spans="13:17">
      <c r="M375" s="182">
        <v>44399</v>
      </c>
      <c r="N375" s="187">
        <v>21.2</v>
      </c>
      <c r="O375" s="183">
        <v>1132.45</v>
      </c>
      <c r="P375" s="184">
        <f t="shared" si="9"/>
        <v>-1.3953488372093092E-2</v>
      </c>
      <c r="Q375" s="184">
        <f t="shared" si="9"/>
        <v>5.0358695268037934E-4</v>
      </c>
    </row>
    <row r="376" spans="13:17">
      <c r="M376" s="182">
        <v>44398</v>
      </c>
      <c r="N376" s="187">
        <v>21.5</v>
      </c>
      <c r="O376" s="183">
        <v>1131.8800000000001</v>
      </c>
      <c r="P376" s="184">
        <f t="shared" si="9"/>
        <v>3.6144578313253017E-2</v>
      </c>
      <c r="Q376" s="184">
        <f t="shared" si="9"/>
        <v>1.1058508262617339E-2</v>
      </c>
    </row>
    <row r="377" spans="13:17">
      <c r="M377" s="182">
        <v>44397</v>
      </c>
      <c r="N377" s="183">
        <v>20.75</v>
      </c>
      <c r="O377" s="187">
        <v>1119.5</v>
      </c>
      <c r="P377" s="184">
        <f t="shared" si="9"/>
        <v>3.7500000000000089E-2</v>
      </c>
      <c r="Q377" s="184">
        <f t="shared" si="9"/>
        <v>1.4021485118023147E-2</v>
      </c>
    </row>
    <row r="378" spans="13:17">
      <c r="M378" s="182">
        <v>44396</v>
      </c>
      <c r="N378" s="181">
        <v>20</v>
      </c>
      <c r="O378" s="183">
        <v>1104.02</v>
      </c>
      <c r="P378" s="184">
        <f t="shared" si="9"/>
        <v>-9.9009900990099098E-3</v>
      </c>
      <c r="Q378" s="184">
        <f t="shared" si="9"/>
        <v>-2.388088733278515E-2</v>
      </c>
    </row>
    <row r="379" spans="13:17">
      <c r="M379" s="182">
        <v>44393</v>
      </c>
      <c r="N379" s="187">
        <v>20.2</v>
      </c>
      <c r="O379" s="183">
        <v>1131.03</v>
      </c>
      <c r="P379" s="184">
        <f t="shared" si="9"/>
        <v>-2.4154589371980673E-2</v>
      </c>
      <c r="Q379" s="184">
        <f t="shared" si="9"/>
        <v>-1.1717521233092221E-2</v>
      </c>
    </row>
    <row r="380" spans="13:17">
      <c r="M380" s="182">
        <v>44392</v>
      </c>
      <c r="N380" s="187">
        <v>20.7</v>
      </c>
      <c r="O380" s="183">
        <v>1144.44</v>
      </c>
      <c r="P380" s="184">
        <f t="shared" si="9"/>
        <v>-4.1666666666666741E-2</v>
      </c>
      <c r="Q380" s="184">
        <f t="shared" si="9"/>
        <v>-7.5187969924810361E-3</v>
      </c>
    </row>
    <row r="381" spans="13:17">
      <c r="M381" s="182">
        <v>44391</v>
      </c>
      <c r="N381" s="187">
        <v>21.6</v>
      </c>
      <c r="O381" s="183">
        <v>1153.1099999999999</v>
      </c>
      <c r="P381" s="184">
        <f t="shared" si="9"/>
        <v>-2.3094688221707571E-3</v>
      </c>
      <c r="Q381" s="184">
        <f t="shared" si="9"/>
        <v>6.458877028218124E-3</v>
      </c>
    </row>
    <row r="382" spans="13:17">
      <c r="M382" s="182">
        <v>44390</v>
      </c>
      <c r="N382" s="183">
        <v>21.65</v>
      </c>
      <c r="O382" s="183">
        <v>1145.71</v>
      </c>
      <c r="P382" s="184">
        <f t="shared" si="9"/>
        <v>2.3640661938534313E-2</v>
      </c>
      <c r="Q382" s="184">
        <f t="shared" si="9"/>
        <v>5.5891779541861197E-4</v>
      </c>
    </row>
    <row r="383" spans="13:17">
      <c r="M383" s="182">
        <v>44389</v>
      </c>
      <c r="N383" s="183">
        <v>21.15</v>
      </c>
      <c r="O383" s="183">
        <v>1145.07</v>
      </c>
      <c r="P383" s="184">
        <f t="shared" si="9"/>
        <v>-2.9816513761467989E-2</v>
      </c>
      <c r="Q383" s="184">
        <f t="shared" si="9"/>
        <v>9.7975237221770151E-3</v>
      </c>
    </row>
    <row r="384" spans="13:17">
      <c r="M384" s="182">
        <v>44386</v>
      </c>
      <c r="N384" s="187">
        <v>21.8</v>
      </c>
      <c r="O384" s="183">
        <v>1133.96</v>
      </c>
      <c r="P384" s="184">
        <f t="shared" si="9"/>
        <v>-1.1337868480725599E-2</v>
      </c>
      <c r="Q384" s="184">
        <f t="shared" si="9"/>
        <v>1.1597202397944706E-2</v>
      </c>
    </row>
    <row r="385" spans="13:17">
      <c r="M385" s="182">
        <v>44385</v>
      </c>
      <c r="N385" s="183">
        <v>22.05</v>
      </c>
      <c r="O385" s="183">
        <v>1120.96</v>
      </c>
      <c r="P385" s="184">
        <f t="shared" si="9"/>
        <v>-2.2172949002217335E-2</v>
      </c>
      <c r="Q385" s="184">
        <f t="shared" si="9"/>
        <v>-1.7262087406303417E-2</v>
      </c>
    </row>
    <row r="386" spans="13:17">
      <c r="M386" s="182">
        <v>44384</v>
      </c>
      <c r="N386" s="183">
        <v>22.55</v>
      </c>
      <c r="O386" s="183">
        <v>1140.6500000000001</v>
      </c>
      <c r="P386" s="184">
        <f t="shared" si="9"/>
        <v>1.1210762331838486E-2</v>
      </c>
      <c r="Q386" s="184">
        <f t="shared" si="9"/>
        <v>-1.5143822545913288E-3</v>
      </c>
    </row>
    <row r="387" spans="13:17">
      <c r="M387" s="182">
        <v>44383</v>
      </c>
      <c r="N387" s="187">
        <v>22.3</v>
      </c>
      <c r="O387" s="183">
        <v>1142.3800000000001</v>
      </c>
      <c r="P387" s="184">
        <f t="shared" si="9"/>
        <v>9.0497737556560764E-3</v>
      </c>
      <c r="Q387" s="184">
        <f t="shared" si="9"/>
        <v>-6.2112344609766001E-4</v>
      </c>
    </row>
    <row r="388" spans="13:17">
      <c r="M388" s="182">
        <v>44382</v>
      </c>
      <c r="N388" s="187">
        <v>22.1</v>
      </c>
      <c r="O388" s="183">
        <v>1143.0899999999999</v>
      </c>
      <c r="P388" s="184">
        <f t="shared" ref="P388:Q451" si="10">N388/N389-1</f>
        <v>3.7558685446009488E-2</v>
      </c>
      <c r="Q388" s="184">
        <f t="shared" si="10"/>
        <v>5.3031502295393107E-3</v>
      </c>
    </row>
    <row r="389" spans="13:17">
      <c r="M389" s="182">
        <v>44379</v>
      </c>
      <c r="N389" s="187">
        <v>21.3</v>
      </c>
      <c r="O389" s="183">
        <v>1137.06</v>
      </c>
      <c r="P389" s="184">
        <f t="shared" si="10"/>
        <v>2.1582733812949506E-2</v>
      </c>
      <c r="Q389" s="184">
        <f t="shared" si="10"/>
        <v>4.9049500225362141E-3</v>
      </c>
    </row>
    <row r="390" spans="13:17">
      <c r="M390" s="182">
        <v>44378</v>
      </c>
      <c r="N390" s="183">
        <v>20.85</v>
      </c>
      <c r="O390" s="183">
        <v>1131.51</v>
      </c>
      <c r="P390" s="184">
        <f t="shared" si="10"/>
        <v>1.7073170731707332E-2</v>
      </c>
      <c r="Q390" s="184">
        <f t="shared" si="10"/>
        <v>9.4115757921779952E-3</v>
      </c>
    </row>
    <row r="391" spans="13:17">
      <c r="M391" s="182">
        <v>44377</v>
      </c>
      <c r="N391" s="187">
        <v>20.5</v>
      </c>
      <c r="O391" s="183">
        <v>1120.96</v>
      </c>
      <c r="P391" s="184">
        <f t="shared" si="10"/>
        <v>-9.6618357487922024E-3</v>
      </c>
      <c r="Q391" s="184">
        <f t="shared" si="10"/>
        <v>-8.0790025573183044E-3</v>
      </c>
    </row>
    <row r="392" spans="13:17">
      <c r="M392" s="182">
        <v>44376</v>
      </c>
      <c r="N392" s="187">
        <v>20.7</v>
      </c>
      <c r="O392" s="183">
        <v>1130.0899999999999</v>
      </c>
      <c r="P392" s="184">
        <f t="shared" si="10"/>
        <v>-2.1276595744680771E-2</v>
      </c>
      <c r="Q392" s="184">
        <f t="shared" si="10"/>
        <v>6.7296538655670091E-4</v>
      </c>
    </row>
    <row r="393" spans="13:17">
      <c r="M393" s="182">
        <v>44375</v>
      </c>
      <c r="N393" s="183">
        <v>21.15</v>
      </c>
      <c r="O393" s="183">
        <v>1129.33</v>
      </c>
      <c r="P393" s="184">
        <f t="shared" si="10"/>
        <v>-3.6446469248291646E-2</v>
      </c>
      <c r="Q393" s="184">
        <f t="shared" si="10"/>
        <v>-9.3857179197038842E-3</v>
      </c>
    </row>
    <row r="394" spans="13:17">
      <c r="M394" s="182">
        <v>44372</v>
      </c>
      <c r="N394" s="183">
        <v>21.95</v>
      </c>
      <c r="O394" s="183">
        <v>1140.03</v>
      </c>
      <c r="P394" s="184">
        <f t="shared" si="10"/>
        <v>-1.1261261261261257E-2</v>
      </c>
      <c r="Q394" s="184">
        <f t="shared" si="10"/>
        <v>6.6756735277755386E-3</v>
      </c>
    </row>
    <row r="395" spans="13:17">
      <c r="M395" s="182">
        <v>44371</v>
      </c>
      <c r="N395" s="187">
        <v>22.2</v>
      </c>
      <c r="O395" s="183">
        <v>1132.47</v>
      </c>
      <c r="P395" s="184">
        <f t="shared" si="10"/>
        <v>-3.2679738562091498E-2</v>
      </c>
      <c r="Q395" s="184">
        <f t="shared" si="10"/>
        <v>-5.9127733554553696E-4</v>
      </c>
    </row>
    <row r="396" spans="13:17">
      <c r="M396" s="182">
        <v>44370</v>
      </c>
      <c r="N396" s="183">
        <v>22.95</v>
      </c>
      <c r="O396" s="183">
        <v>1133.1400000000001</v>
      </c>
      <c r="P396" s="184">
        <f t="shared" si="10"/>
        <v>2.2271714922049046E-2</v>
      </c>
      <c r="Q396" s="184">
        <f t="shared" si="10"/>
        <v>7.8357777520836613E-3</v>
      </c>
    </row>
    <row r="397" spans="13:17">
      <c r="M397" s="182">
        <v>44369</v>
      </c>
      <c r="N397" s="183">
        <v>22.45</v>
      </c>
      <c r="O397" s="183">
        <v>1124.33</v>
      </c>
      <c r="P397" s="184">
        <f t="shared" si="10"/>
        <v>-1.1013215859030812E-2</v>
      </c>
      <c r="Q397" s="184">
        <f t="shared" si="10"/>
        <v>6.913783684545205E-3</v>
      </c>
    </row>
    <row r="398" spans="13:17">
      <c r="M398" s="182">
        <v>44368</v>
      </c>
      <c r="N398" s="187">
        <v>22.7</v>
      </c>
      <c r="O398" s="183">
        <v>1116.6099999999999</v>
      </c>
      <c r="P398" s="184">
        <f t="shared" si="10"/>
        <v>6.6518847006651338E-3</v>
      </c>
      <c r="Q398" s="184">
        <f t="shared" si="10"/>
        <v>8.9180837414386538E-3</v>
      </c>
    </row>
    <row r="399" spans="13:17">
      <c r="M399" s="182">
        <v>44365</v>
      </c>
      <c r="N399" s="183">
        <v>22.55</v>
      </c>
      <c r="O399" s="183">
        <v>1106.74</v>
      </c>
      <c r="P399" s="184">
        <f t="shared" si="10"/>
        <v>1.3483146067415852E-2</v>
      </c>
      <c r="Q399" s="184">
        <f t="shared" si="10"/>
        <v>-1.2412439209387505E-2</v>
      </c>
    </row>
    <row r="400" spans="13:17">
      <c r="M400" s="182">
        <v>44364</v>
      </c>
      <c r="N400" s="183">
        <v>22.25</v>
      </c>
      <c r="O400" s="183">
        <v>1120.6500000000001</v>
      </c>
      <c r="P400" s="184">
        <f t="shared" si="10"/>
        <v>-1.1111111111111072E-2</v>
      </c>
      <c r="Q400" s="184">
        <f t="shared" si="10"/>
        <v>-7.0441254651779639E-3</v>
      </c>
    </row>
    <row r="401" spans="13:17">
      <c r="M401" s="182">
        <v>44363</v>
      </c>
      <c r="N401" s="187">
        <v>22.5</v>
      </c>
      <c r="O401" s="187">
        <v>1128.5999999999999</v>
      </c>
      <c r="P401" s="184">
        <f t="shared" si="10"/>
        <v>-2.1739130434782594E-2</v>
      </c>
      <c r="Q401" s="184">
        <f t="shared" si="10"/>
        <v>5.0530570995444002E-4</v>
      </c>
    </row>
    <row r="402" spans="13:17">
      <c r="M402" s="182">
        <v>44362</v>
      </c>
      <c r="N402" s="181">
        <v>23</v>
      </c>
      <c r="O402" s="183">
        <v>1128.03</v>
      </c>
      <c r="P402" s="184">
        <f t="shared" si="10"/>
        <v>-4.9586776859504078E-2</v>
      </c>
      <c r="Q402" s="184">
        <f t="shared" si="10"/>
        <v>-8.6825847386876598E-3</v>
      </c>
    </row>
    <row r="403" spans="13:17">
      <c r="M403" s="182">
        <v>44361</v>
      </c>
      <c r="N403" s="187">
        <v>24.2</v>
      </c>
      <c r="O403" s="183">
        <v>1137.9100000000001</v>
      </c>
      <c r="P403" s="184">
        <f t="shared" si="10"/>
        <v>2.7600849256900206E-2</v>
      </c>
      <c r="Q403" s="184">
        <f t="shared" si="10"/>
        <v>8.2134250070882153E-3</v>
      </c>
    </row>
    <row r="404" spans="13:17">
      <c r="M404" s="182">
        <v>44358</v>
      </c>
      <c r="N404" s="183">
        <v>23.55</v>
      </c>
      <c r="O404" s="183">
        <v>1128.6400000000001</v>
      </c>
      <c r="P404" s="184">
        <f t="shared" si="10"/>
        <v>-1.4644351464435101E-2</v>
      </c>
      <c r="Q404" s="184">
        <f t="shared" si="10"/>
        <v>1.5529466052586205E-3</v>
      </c>
    </row>
    <row r="405" spans="13:17">
      <c r="M405" s="182">
        <v>44357</v>
      </c>
      <c r="N405" s="187">
        <v>23.9</v>
      </c>
      <c r="O405" s="183">
        <v>1126.8900000000001</v>
      </c>
      <c r="P405" s="184">
        <f t="shared" si="10"/>
        <v>-1.0351966873705987E-2</v>
      </c>
      <c r="Q405" s="184">
        <f t="shared" si="10"/>
        <v>-1.4532179029355108E-3</v>
      </c>
    </row>
    <row r="406" spans="13:17">
      <c r="M406" s="182">
        <v>44356</v>
      </c>
      <c r="N406" s="183">
        <v>24.15</v>
      </c>
      <c r="O406" s="183">
        <v>1128.53</v>
      </c>
      <c r="P406" s="184">
        <f t="shared" si="10"/>
        <v>-1.4285714285714346E-2</v>
      </c>
      <c r="Q406" s="184">
        <f t="shared" si="10"/>
        <v>-4.2515123869590887E-4</v>
      </c>
    </row>
    <row r="407" spans="13:17">
      <c r="M407" s="182">
        <v>44355</v>
      </c>
      <c r="N407" s="187">
        <v>24.5</v>
      </c>
      <c r="O407" s="183">
        <v>1129.01</v>
      </c>
      <c r="P407" s="184">
        <f t="shared" si="10"/>
        <v>2.0833333333333259E-2</v>
      </c>
      <c r="Q407" s="184">
        <f t="shared" si="10"/>
        <v>-1.9801104972375638E-3</v>
      </c>
    </row>
    <row r="408" spans="13:17">
      <c r="M408" s="182">
        <v>44354</v>
      </c>
      <c r="N408" s="181">
        <v>24</v>
      </c>
      <c r="O408" s="183">
        <v>1131.25</v>
      </c>
      <c r="P408" s="184">
        <f t="shared" si="10"/>
        <v>-1.6393442622950727E-2</v>
      </c>
      <c r="Q408" s="184">
        <f t="shared" si="10"/>
        <v>-1.9673924550940303E-3</v>
      </c>
    </row>
    <row r="409" spans="13:17">
      <c r="M409" s="182">
        <v>44351</v>
      </c>
      <c r="N409" s="187">
        <v>24.4</v>
      </c>
      <c r="O409" s="183">
        <v>1133.48</v>
      </c>
      <c r="P409" s="184">
        <f t="shared" si="10"/>
        <v>1.0351966873705987E-2</v>
      </c>
      <c r="Q409" s="184">
        <f t="shared" si="10"/>
        <v>7.9499172995181056E-3</v>
      </c>
    </row>
    <row r="410" spans="13:17">
      <c r="M410" s="182">
        <v>44350</v>
      </c>
      <c r="N410" s="183">
        <v>24.15</v>
      </c>
      <c r="O410" s="183">
        <v>1124.54</v>
      </c>
      <c r="P410" s="184">
        <f t="shared" si="10"/>
        <v>1.6842105263157769E-2</v>
      </c>
      <c r="Q410" s="184">
        <f t="shared" si="10"/>
        <v>4.4482402761469864E-4</v>
      </c>
    </row>
    <row r="411" spans="13:17">
      <c r="M411" s="182">
        <v>44349</v>
      </c>
      <c r="N411" s="183">
        <v>23.75</v>
      </c>
      <c r="O411" s="183">
        <v>1124.04</v>
      </c>
      <c r="P411" s="184">
        <f t="shared" si="10"/>
        <v>4.2283298097252064E-3</v>
      </c>
      <c r="Q411" s="184">
        <f t="shared" si="10"/>
        <v>1.0241430594268852E-3</v>
      </c>
    </row>
    <row r="412" spans="13:17">
      <c r="M412" s="182">
        <v>44348</v>
      </c>
      <c r="N412" s="183">
        <v>23.65</v>
      </c>
      <c r="O412" s="183">
        <v>1122.8900000000001</v>
      </c>
      <c r="P412" s="184">
        <f t="shared" si="10"/>
        <v>-2.6748971193415683E-2</v>
      </c>
      <c r="Q412" s="184">
        <f t="shared" si="10"/>
        <v>1.4720766311223654E-2</v>
      </c>
    </row>
    <row r="413" spans="13:17">
      <c r="M413" s="182">
        <v>44347</v>
      </c>
      <c r="N413" s="187">
        <v>24.3</v>
      </c>
      <c r="O413" s="187">
        <v>1106.5999999999999</v>
      </c>
      <c r="P413" s="184">
        <f t="shared" si="10"/>
        <v>1.2499999999999956E-2</v>
      </c>
      <c r="Q413" s="184">
        <f t="shared" si="10"/>
        <v>-5.6251460201642844E-3</v>
      </c>
    </row>
    <row r="414" spans="13:17">
      <c r="M414" s="182">
        <v>44344</v>
      </c>
      <c r="N414" s="181">
        <v>24</v>
      </c>
      <c r="O414" s="183">
        <v>1112.8599999999999</v>
      </c>
      <c r="P414" s="184">
        <f t="shared" si="10"/>
        <v>-6.2111801242235032E-3</v>
      </c>
      <c r="Q414" s="184">
        <f t="shared" si="10"/>
        <v>1.2731260294666313E-2</v>
      </c>
    </row>
    <row r="415" spans="13:17">
      <c r="M415" s="182">
        <v>44343</v>
      </c>
      <c r="N415" s="183">
        <v>24.15</v>
      </c>
      <c r="O415" s="183">
        <v>1098.8699999999999</v>
      </c>
      <c r="P415" s="184">
        <f t="shared" si="10"/>
        <v>4.3196544276457916E-2</v>
      </c>
      <c r="Q415" s="184">
        <f t="shared" si="10"/>
        <v>8.4429230868059424E-3</v>
      </c>
    </row>
    <row r="416" spans="13:17">
      <c r="M416" s="182">
        <v>44342</v>
      </c>
      <c r="N416" s="183">
        <v>23.15</v>
      </c>
      <c r="O416" s="183">
        <v>1089.67</v>
      </c>
      <c r="P416" s="184">
        <f t="shared" si="10"/>
        <v>1.5350877192982448E-2</v>
      </c>
      <c r="Q416" s="184">
        <f t="shared" si="10"/>
        <v>-1.1916001356589989E-3</v>
      </c>
    </row>
    <row r="417" spans="13:17">
      <c r="M417" s="182">
        <v>44341</v>
      </c>
      <c r="N417" s="187">
        <v>22.8</v>
      </c>
      <c r="O417" s="183">
        <v>1090.97</v>
      </c>
      <c r="P417" s="184">
        <f t="shared" si="10"/>
        <v>-1.9354838709677358E-2</v>
      </c>
      <c r="Q417" s="184">
        <f t="shared" si="10"/>
        <v>-5.4605455075845688E-3</v>
      </c>
    </row>
    <row r="418" spans="13:17">
      <c r="M418" s="182">
        <v>44337</v>
      </c>
      <c r="N418" s="183">
        <v>23.25</v>
      </c>
      <c r="O418" s="183">
        <v>1096.96</v>
      </c>
      <c r="P418" s="184">
        <f t="shared" si="10"/>
        <v>5.4421768707483054E-2</v>
      </c>
      <c r="Q418" s="184">
        <f t="shared" si="10"/>
        <v>1.8324947550175441E-2</v>
      </c>
    </row>
    <row r="419" spans="13:17">
      <c r="M419" s="182">
        <v>44336</v>
      </c>
      <c r="N419" s="183">
        <v>22.05</v>
      </c>
      <c r="O419" s="183">
        <v>1077.22</v>
      </c>
      <c r="P419" s="184">
        <f t="shared" si="10"/>
        <v>-2.2624434389140191E-3</v>
      </c>
      <c r="Q419" s="184">
        <f t="shared" si="10"/>
        <v>1.5833199739728299E-2</v>
      </c>
    </row>
    <row r="420" spans="13:17">
      <c r="M420" s="182">
        <v>44335</v>
      </c>
      <c r="N420" s="187">
        <v>22.1</v>
      </c>
      <c r="O420" s="183">
        <v>1060.43</v>
      </c>
      <c r="P420" s="184">
        <f t="shared" si="10"/>
        <v>-8.9686098654707669E-3</v>
      </c>
      <c r="Q420" s="184">
        <f t="shared" si="10"/>
        <v>-1.7073735922509936E-2</v>
      </c>
    </row>
    <row r="421" spans="13:17">
      <c r="M421" s="182">
        <v>44334</v>
      </c>
      <c r="N421" s="187">
        <v>22.3</v>
      </c>
      <c r="O421" s="183">
        <v>1078.8499999999999</v>
      </c>
      <c r="P421" s="184">
        <f t="shared" si="10"/>
        <v>1.8264840182648401E-2</v>
      </c>
      <c r="Q421" s="184">
        <f t="shared" si="10"/>
        <v>8.440672262623572E-3</v>
      </c>
    </row>
    <row r="422" spans="13:17">
      <c r="M422" s="182">
        <v>44330</v>
      </c>
      <c r="N422" s="187">
        <v>21.9</v>
      </c>
      <c r="O422" s="183">
        <v>1069.82</v>
      </c>
      <c r="P422" s="184">
        <f t="shared" si="10"/>
        <v>-4.5454545454546302E-3</v>
      </c>
      <c r="Q422" s="184">
        <f t="shared" si="10"/>
        <v>3.8094880648551488E-3</v>
      </c>
    </row>
    <row r="423" spans="13:17">
      <c r="M423" s="182">
        <v>44328</v>
      </c>
      <c r="N423" s="181">
        <v>22</v>
      </c>
      <c r="O423" s="183">
        <v>1065.76</v>
      </c>
      <c r="P423" s="184">
        <f t="shared" si="10"/>
        <v>-6.7720090293452717E-3</v>
      </c>
      <c r="Q423" s="184">
        <f t="shared" si="10"/>
        <v>-4.7439393373426286E-3</v>
      </c>
    </row>
    <row r="424" spans="13:17">
      <c r="M424" s="182">
        <v>44327</v>
      </c>
      <c r="N424" s="183">
        <v>22.15</v>
      </c>
      <c r="O424" s="183">
        <v>1070.8399999999999</v>
      </c>
      <c r="P424" s="184">
        <f t="shared" si="10"/>
        <v>-3.2751091703056789E-2</v>
      </c>
      <c r="Q424" s="184">
        <f t="shared" si="10"/>
        <v>-1.6431989565824479E-2</v>
      </c>
    </row>
    <row r="425" spans="13:17">
      <c r="M425" s="182">
        <v>44326</v>
      </c>
      <c r="N425" s="187">
        <v>22.9</v>
      </c>
      <c r="O425" s="183">
        <v>1088.73</v>
      </c>
      <c r="P425" s="184">
        <f t="shared" si="10"/>
        <v>0</v>
      </c>
      <c r="Q425" s="184">
        <f t="shared" si="10"/>
        <v>-3.3504517617335416E-3</v>
      </c>
    </row>
    <row r="426" spans="13:17">
      <c r="M426" s="182">
        <v>44323</v>
      </c>
      <c r="N426" s="187">
        <v>22.9</v>
      </c>
      <c r="O426" s="183">
        <v>1092.3900000000001</v>
      </c>
      <c r="P426" s="184">
        <f t="shared" si="10"/>
        <v>2.460850111856816E-2</v>
      </c>
      <c r="Q426" s="184">
        <f t="shared" si="10"/>
        <v>1.7264981142617764E-2</v>
      </c>
    </row>
    <row r="427" spans="13:17">
      <c r="M427" s="182">
        <v>44322</v>
      </c>
      <c r="N427" s="183">
        <v>22.35</v>
      </c>
      <c r="O427" s="183">
        <v>1073.8499999999999</v>
      </c>
      <c r="P427" s="184">
        <f t="shared" si="10"/>
        <v>-4.4871794871794712E-2</v>
      </c>
      <c r="Q427" s="184">
        <f t="shared" si="10"/>
        <v>-7.6424056481720903E-3</v>
      </c>
    </row>
    <row r="428" spans="13:17">
      <c r="M428" s="182">
        <v>44321</v>
      </c>
      <c r="N428" s="187">
        <v>23.4</v>
      </c>
      <c r="O428" s="183">
        <v>1082.1199999999999</v>
      </c>
      <c r="P428" s="184">
        <f t="shared" si="10"/>
        <v>2.1413276231261325E-3</v>
      </c>
      <c r="Q428" s="184">
        <f t="shared" si="10"/>
        <v>4.7446170416243216E-3</v>
      </c>
    </row>
    <row r="429" spans="13:17">
      <c r="M429" s="182">
        <v>44320</v>
      </c>
      <c r="N429" s="183">
        <v>23.35</v>
      </c>
      <c r="O429" s="183">
        <v>1077.01</v>
      </c>
      <c r="P429" s="184">
        <f t="shared" si="10"/>
        <v>-2.1367521367520181E-3</v>
      </c>
      <c r="Q429" s="184">
        <f t="shared" si="10"/>
        <v>-7.4921208323350807E-3</v>
      </c>
    </row>
    <row r="430" spans="13:17">
      <c r="M430" s="182">
        <v>44319</v>
      </c>
      <c r="N430" s="187">
        <v>23.4</v>
      </c>
      <c r="O430" s="183">
        <v>1085.1400000000001</v>
      </c>
      <c r="P430" s="184">
        <f t="shared" si="10"/>
        <v>6.4516129032257119E-3</v>
      </c>
      <c r="Q430" s="184">
        <f t="shared" si="10"/>
        <v>8.0728319940546189E-3</v>
      </c>
    </row>
    <row r="431" spans="13:17">
      <c r="M431" s="182">
        <v>44316</v>
      </c>
      <c r="N431" s="183">
        <v>23.25</v>
      </c>
      <c r="O431" s="183">
        <v>1076.45</v>
      </c>
      <c r="P431" s="184">
        <f t="shared" si="10"/>
        <v>-2.1052631578947323E-2</v>
      </c>
      <c r="Q431" s="184">
        <f t="shared" si="10"/>
        <v>-1.3046906517035217E-2</v>
      </c>
    </row>
    <row r="432" spans="13:17">
      <c r="M432" s="182">
        <v>44315</v>
      </c>
      <c r="N432" s="183">
        <v>23.75</v>
      </c>
      <c r="O432" s="183">
        <v>1090.68</v>
      </c>
      <c r="P432" s="184">
        <f t="shared" si="10"/>
        <v>6.3559322033897026E-3</v>
      </c>
      <c r="Q432" s="184">
        <f t="shared" si="10"/>
        <v>-1.510532531377784E-3</v>
      </c>
    </row>
    <row r="433" spans="13:17">
      <c r="M433" s="182">
        <v>44314</v>
      </c>
      <c r="N433" s="187">
        <v>23.6</v>
      </c>
      <c r="O433" s="183">
        <v>1092.33</v>
      </c>
      <c r="P433" s="184">
        <f t="shared" si="10"/>
        <v>-1.2552301255229992E-2</v>
      </c>
      <c r="Q433" s="184">
        <f t="shared" si="10"/>
        <v>7.5543748962310087E-3</v>
      </c>
    </row>
    <row r="434" spans="13:17">
      <c r="M434" s="182">
        <v>44313</v>
      </c>
      <c r="N434" s="187">
        <v>23.9</v>
      </c>
      <c r="O434" s="183">
        <v>1084.1400000000001</v>
      </c>
      <c r="P434" s="184">
        <f t="shared" si="10"/>
        <v>-1.2396694214876103E-2</v>
      </c>
      <c r="Q434" s="184">
        <f t="shared" si="10"/>
        <v>-7.9262672811053481E-4</v>
      </c>
    </row>
    <row r="435" spans="13:17">
      <c r="M435" s="182">
        <v>44312</v>
      </c>
      <c r="N435" s="187">
        <v>24.2</v>
      </c>
      <c r="O435" s="181">
        <v>1085</v>
      </c>
      <c r="P435" s="184">
        <f t="shared" si="10"/>
        <v>2.0703933747412417E-3</v>
      </c>
      <c r="Q435" s="184">
        <f t="shared" si="10"/>
        <v>1.0891541120459092E-2</v>
      </c>
    </row>
    <row r="436" spans="13:17">
      <c r="M436" s="182">
        <v>44309</v>
      </c>
      <c r="N436" s="183">
        <v>24.15</v>
      </c>
      <c r="O436" s="183">
        <v>1073.31</v>
      </c>
      <c r="P436" s="184">
        <f t="shared" si="10"/>
        <v>-1.0245901639344246E-2</v>
      </c>
      <c r="Q436" s="184">
        <f t="shared" si="10"/>
        <v>3.9097209880929462E-3</v>
      </c>
    </row>
    <row r="437" spans="13:17">
      <c r="M437" s="182">
        <v>44308</v>
      </c>
      <c r="N437" s="187">
        <v>24.4</v>
      </c>
      <c r="O437" s="183">
        <v>1069.1300000000001</v>
      </c>
      <c r="P437" s="184">
        <f t="shared" si="10"/>
        <v>2.0920502092050208E-2</v>
      </c>
      <c r="Q437" s="184">
        <f t="shared" si="10"/>
        <v>1.2491240032577622E-2</v>
      </c>
    </row>
    <row r="438" spans="13:17">
      <c r="M438" s="182">
        <v>44307</v>
      </c>
      <c r="N438" s="187">
        <v>23.9</v>
      </c>
      <c r="O438" s="183">
        <v>1055.94</v>
      </c>
      <c r="P438" s="184">
        <f t="shared" si="10"/>
        <v>-2.249488752556239E-2</v>
      </c>
      <c r="Q438" s="184">
        <f t="shared" si="10"/>
        <v>-5.6781265007486148E-3</v>
      </c>
    </row>
    <row r="439" spans="13:17">
      <c r="M439" s="182">
        <v>44306</v>
      </c>
      <c r="N439" s="183">
        <v>24.45</v>
      </c>
      <c r="O439" s="183">
        <v>1061.97</v>
      </c>
      <c r="P439" s="184">
        <f t="shared" si="10"/>
        <v>4.1067761806981018E-3</v>
      </c>
      <c r="Q439" s="184">
        <f t="shared" si="10"/>
        <v>-1.4605042172755156E-2</v>
      </c>
    </row>
    <row r="440" spans="13:17">
      <c r="M440" s="182">
        <v>44305</v>
      </c>
      <c r="N440" s="183">
        <v>24.35</v>
      </c>
      <c r="O440" s="183">
        <v>1077.71</v>
      </c>
      <c r="P440" s="184">
        <f t="shared" si="10"/>
        <v>1.4583333333333393E-2</v>
      </c>
      <c r="Q440" s="184">
        <f t="shared" si="10"/>
        <v>-7.094093476197938E-3</v>
      </c>
    </row>
    <row r="441" spans="13:17">
      <c r="M441" s="182">
        <v>44302</v>
      </c>
      <c r="N441" s="181">
        <v>24</v>
      </c>
      <c r="O441" s="183">
        <v>1085.4100000000001</v>
      </c>
      <c r="P441" s="184">
        <f t="shared" si="10"/>
        <v>4.1841004184099972E-3</v>
      </c>
      <c r="Q441" s="184">
        <f t="shared" si="10"/>
        <v>1.2471549569045948E-2</v>
      </c>
    </row>
    <row r="442" spans="13:17">
      <c r="M442" s="182">
        <v>44301</v>
      </c>
      <c r="N442" s="187">
        <v>23.9</v>
      </c>
      <c r="O442" s="183">
        <v>1072.04</v>
      </c>
      <c r="P442" s="184">
        <f t="shared" si="10"/>
        <v>6.3157894736840525E-3</v>
      </c>
      <c r="Q442" s="184">
        <f t="shared" si="10"/>
        <v>5.958580825568216E-3</v>
      </c>
    </row>
    <row r="443" spans="13:17">
      <c r="M443" s="182">
        <v>44300</v>
      </c>
      <c r="N443" s="183">
        <v>23.75</v>
      </c>
      <c r="O443" s="183">
        <v>1065.69</v>
      </c>
      <c r="P443" s="184">
        <f t="shared" si="10"/>
        <v>6.3559322033897026E-3</v>
      </c>
      <c r="Q443" s="184">
        <f t="shared" si="10"/>
        <v>1.2307634491439678E-3</v>
      </c>
    </row>
    <row r="444" spans="13:17">
      <c r="M444" s="182">
        <v>44299</v>
      </c>
      <c r="N444" s="187">
        <v>23.6</v>
      </c>
      <c r="O444" s="183">
        <v>1064.3800000000001</v>
      </c>
      <c r="P444" s="184">
        <f t="shared" si="10"/>
        <v>4.2553191489362874E-3</v>
      </c>
      <c r="Q444" s="184">
        <f t="shared" si="10"/>
        <v>7.2297821602287371E-3</v>
      </c>
    </row>
    <row r="445" spans="13:17">
      <c r="M445" s="182">
        <v>44298</v>
      </c>
      <c r="N445" s="187">
        <v>23.5</v>
      </c>
      <c r="O445" s="183">
        <v>1056.74</v>
      </c>
      <c r="P445" s="184">
        <f t="shared" si="10"/>
        <v>-3.292181069958855E-2</v>
      </c>
      <c r="Q445" s="184">
        <f t="shared" si="10"/>
        <v>-5.7954652366168924E-3</v>
      </c>
    </row>
    <row r="446" spans="13:17">
      <c r="M446" s="182">
        <v>44295</v>
      </c>
      <c r="N446" s="187">
        <v>24.3</v>
      </c>
      <c r="O446" s="187">
        <v>1062.9000000000001</v>
      </c>
      <c r="P446" s="184">
        <f t="shared" si="10"/>
        <v>4.1322314049587749E-3</v>
      </c>
      <c r="Q446" s="184">
        <f t="shared" si="10"/>
        <v>-5.1718463491456923E-4</v>
      </c>
    </row>
    <row r="447" spans="13:17">
      <c r="M447" s="182">
        <v>44294</v>
      </c>
      <c r="N447" s="187">
        <v>24.2</v>
      </c>
      <c r="O447" s="183">
        <v>1063.45</v>
      </c>
      <c r="P447" s="184">
        <f t="shared" si="10"/>
        <v>8.3333333333333037E-3</v>
      </c>
      <c r="Q447" s="184">
        <f t="shared" si="10"/>
        <v>-2.5044085093609558E-3</v>
      </c>
    </row>
    <row r="448" spans="13:17">
      <c r="M448" s="182">
        <v>44293</v>
      </c>
      <c r="N448" s="181">
        <v>24</v>
      </c>
      <c r="O448" s="183">
        <v>1066.1199999999999</v>
      </c>
      <c r="P448" s="184">
        <f t="shared" si="10"/>
        <v>4.3478260869565188E-2</v>
      </c>
      <c r="Q448" s="184">
        <f t="shared" si="10"/>
        <v>-5.2345273529714742E-3</v>
      </c>
    </row>
    <row r="449" spans="13:17">
      <c r="M449" s="182">
        <v>44292</v>
      </c>
      <c r="N449" s="181">
        <v>23</v>
      </c>
      <c r="O449" s="183">
        <v>1071.73</v>
      </c>
      <c r="P449" s="184">
        <f t="shared" si="10"/>
        <v>2.9082774049216997E-2</v>
      </c>
      <c r="Q449" s="184">
        <f t="shared" si="10"/>
        <v>1.2154581342198378E-2</v>
      </c>
    </row>
    <row r="450" spans="13:17">
      <c r="M450" s="182">
        <v>44286</v>
      </c>
      <c r="N450" s="183">
        <v>22.35</v>
      </c>
      <c r="O450" s="183">
        <v>1058.8599999999999</v>
      </c>
      <c r="P450" s="184">
        <f t="shared" si="10"/>
        <v>9.0293453724605843E-3</v>
      </c>
      <c r="Q450" s="184">
        <f t="shared" si="10"/>
        <v>2.6133888836283869E-3</v>
      </c>
    </row>
    <row r="451" spans="13:17">
      <c r="M451" s="182">
        <v>44285</v>
      </c>
      <c r="N451" s="183">
        <v>22.15</v>
      </c>
      <c r="O451" s="187">
        <v>1056.0999999999999</v>
      </c>
      <c r="P451" s="184">
        <f t="shared" si="10"/>
        <v>-6.7264573991032695E-3</v>
      </c>
      <c r="Q451" s="184">
        <f t="shared" si="10"/>
        <v>-7.474760854963014E-4</v>
      </c>
    </row>
    <row r="452" spans="13:17">
      <c r="M452" s="182">
        <v>44284</v>
      </c>
      <c r="N452" s="187">
        <v>22.3</v>
      </c>
      <c r="O452" s="183">
        <v>1056.8900000000001</v>
      </c>
      <c r="P452" s="184">
        <f t="shared" ref="P452:Q515" si="11">N452/N453-1</f>
        <v>2.2471910112360494E-3</v>
      </c>
      <c r="Q452" s="184">
        <f t="shared" si="11"/>
        <v>5.8913105548681344E-3</v>
      </c>
    </row>
    <row r="453" spans="13:17">
      <c r="M453" s="182">
        <v>44281</v>
      </c>
      <c r="N453" s="183">
        <v>22.25</v>
      </c>
      <c r="O453" s="187">
        <v>1050.7</v>
      </c>
      <c r="P453" s="184">
        <f t="shared" si="11"/>
        <v>2.7713625866050862E-2</v>
      </c>
      <c r="Q453" s="184">
        <f t="shared" si="11"/>
        <v>1.7794697432022888E-2</v>
      </c>
    </row>
    <row r="454" spans="13:17">
      <c r="M454" s="182">
        <v>44280</v>
      </c>
      <c r="N454" s="183">
        <v>21.65</v>
      </c>
      <c r="O454" s="183">
        <v>1032.33</v>
      </c>
      <c r="P454" s="184">
        <f t="shared" si="11"/>
        <v>-2.4774774774774855E-2</v>
      </c>
      <c r="Q454" s="184">
        <f t="shared" si="11"/>
        <v>-1.0448319162600805E-2</v>
      </c>
    </row>
    <row r="455" spans="13:17">
      <c r="M455" s="182">
        <v>44279</v>
      </c>
      <c r="N455" s="187">
        <v>22.2</v>
      </c>
      <c r="O455" s="183">
        <v>1043.23</v>
      </c>
      <c r="P455" s="184">
        <f t="shared" si="11"/>
        <v>2.7777777777777679E-2</v>
      </c>
      <c r="Q455" s="184">
        <f t="shared" si="11"/>
        <v>1.65144837783604E-3</v>
      </c>
    </row>
    <row r="456" spans="13:17">
      <c r="M456" s="182">
        <v>44278</v>
      </c>
      <c r="N456" s="187">
        <v>21.6</v>
      </c>
      <c r="O456" s="183">
        <v>1041.51</v>
      </c>
      <c r="P456" s="184">
        <f t="shared" si="11"/>
        <v>-2.2624434389140302E-2</v>
      </c>
      <c r="Q456" s="184">
        <f t="shared" si="11"/>
        <v>-1.1728201770616731E-2</v>
      </c>
    </row>
    <row r="457" spans="13:17">
      <c r="M457" s="182">
        <v>44277</v>
      </c>
      <c r="N457" s="187">
        <v>22.1</v>
      </c>
      <c r="O457" s="183">
        <v>1053.8699999999999</v>
      </c>
      <c r="P457" s="184">
        <f t="shared" si="11"/>
        <v>4.0000000000000036E-2</v>
      </c>
      <c r="Q457" s="184">
        <f t="shared" si="11"/>
        <v>3.1697983893996806E-3</v>
      </c>
    </row>
    <row r="458" spans="13:17">
      <c r="M458" s="182">
        <v>44274</v>
      </c>
      <c r="N458" s="183">
        <v>21.25</v>
      </c>
      <c r="O458" s="183">
        <v>1050.54</v>
      </c>
      <c r="P458" s="184">
        <f t="shared" si="11"/>
        <v>-3.1890660592255093E-2</v>
      </c>
      <c r="Q458" s="184">
        <f t="shared" si="11"/>
        <v>-6.8633011911514163E-3</v>
      </c>
    </row>
    <row r="459" spans="13:17">
      <c r="M459" s="182">
        <v>44273</v>
      </c>
      <c r="N459" s="183">
        <v>21.95</v>
      </c>
      <c r="O459" s="187">
        <v>1057.8</v>
      </c>
      <c r="P459" s="184">
        <f t="shared" si="11"/>
        <v>0</v>
      </c>
      <c r="Q459" s="184">
        <f t="shared" si="11"/>
        <v>-1.3233264646395071E-4</v>
      </c>
    </row>
    <row r="460" spans="13:17">
      <c r="M460" s="182">
        <v>44272</v>
      </c>
      <c r="N460" s="183">
        <v>21.95</v>
      </c>
      <c r="O460" s="183">
        <v>1057.94</v>
      </c>
      <c r="P460" s="184">
        <f t="shared" si="11"/>
        <v>-6.7873303167421684E-3</v>
      </c>
      <c r="Q460" s="184">
        <f t="shared" si="11"/>
        <v>-3.2222808472147646E-3</v>
      </c>
    </row>
    <row r="461" spans="13:17">
      <c r="M461" s="182">
        <v>44271</v>
      </c>
      <c r="N461" s="187">
        <v>22.1</v>
      </c>
      <c r="O461" s="183">
        <v>1061.3599999999999</v>
      </c>
      <c r="P461" s="184">
        <f t="shared" si="11"/>
        <v>-2.6431718061673881E-2</v>
      </c>
      <c r="Q461" s="184">
        <f t="shared" si="11"/>
        <v>-3.3336150472811354E-3</v>
      </c>
    </row>
    <row r="462" spans="13:17">
      <c r="M462" s="182">
        <v>44270</v>
      </c>
      <c r="N462" s="187">
        <v>22.7</v>
      </c>
      <c r="O462" s="183">
        <v>1064.9100000000001</v>
      </c>
      <c r="P462" s="184">
        <f t="shared" si="11"/>
        <v>4.4247787610618428E-3</v>
      </c>
      <c r="Q462" s="184">
        <f t="shared" si="11"/>
        <v>2.3908807665879994E-3</v>
      </c>
    </row>
    <row r="463" spans="13:17">
      <c r="M463" s="182">
        <v>44267</v>
      </c>
      <c r="N463" s="187">
        <v>22.6</v>
      </c>
      <c r="O463" s="183">
        <v>1062.3699999999999</v>
      </c>
      <c r="P463" s="184">
        <f t="shared" si="11"/>
        <v>-2.2075055187636972E-3</v>
      </c>
      <c r="Q463" s="184">
        <f t="shared" si="11"/>
        <v>-1.8040195811293014E-3</v>
      </c>
    </row>
    <row r="464" spans="13:17">
      <c r="M464" s="182">
        <v>44266</v>
      </c>
      <c r="N464" s="183">
        <v>22.65</v>
      </c>
      <c r="O464" s="183">
        <v>1064.29</v>
      </c>
      <c r="P464" s="184">
        <f t="shared" si="11"/>
        <v>-1.0917030567685559E-2</v>
      </c>
      <c r="Q464" s="184">
        <f t="shared" si="11"/>
        <v>3.759787196042641E-4</v>
      </c>
    </row>
    <row r="465" spans="13:17">
      <c r="M465" s="182">
        <v>44265</v>
      </c>
      <c r="N465" s="187">
        <v>22.9</v>
      </c>
      <c r="O465" s="183">
        <v>1063.8900000000001</v>
      </c>
      <c r="P465" s="184">
        <f t="shared" si="11"/>
        <v>8.8105726872247381E-3</v>
      </c>
      <c r="Q465" s="184">
        <f t="shared" si="11"/>
        <v>5.8808513052275302E-3</v>
      </c>
    </row>
    <row r="466" spans="13:17">
      <c r="M466" s="182">
        <v>44264</v>
      </c>
      <c r="N466" s="187">
        <v>22.7</v>
      </c>
      <c r="O466" s="183">
        <v>1057.67</v>
      </c>
      <c r="P466" s="184">
        <f t="shared" si="11"/>
        <v>-6.5645514223195978E-3</v>
      </c>
      <c r="Q466" s="184">
        <f t="shared" si="11"/>
        <v>7.0937517853402188E-3</v>
      </c>
    </row>
    <row r="467" spans="13:17">
      <c r="M467" s="182">
        <v>44263</v>
      </c>
      <c r="N467" s="183">
        <v>22.85</v>
      </c>
      <c r="O467" s="183">
        <v>1050.22</v>
      </c>
      <c r="P467" s="184">
        <f t="shared" si="11"/>
        <v>-1.7204301075268713E-2</v>
      </c>
      <c r="Q467" s="184">
        <f t="shared" si="11"/>
        <v>7.8113004759712279E-3</v>
      </c>
    </row>
    <row r="468" spans="13:17">
      <c r="M468" s="182">
        <v>44260</v>
      </c>
      <c r="N468" s="183">
        <v>23.25</v>
      </c>
      <c r="O468" s="183">
        <v>1042.08</v>
      </c>
      <c r="P468" s="184">
        <f t="shared" si="11"/>
        <v>-2.1459227467811592E-3</v>
      </c>
      <c r="Q468" s="184">
        <f t="shared" si="11"/>
        <v>1.2819640583541236E-2</v>
      </c>
    </row>
    <row r="469" spans="13:17">
      <c r="M469" s="182">
        <v>44259</v>
      </c>
      <c r="N469" s="187">
        <v>23.3</v>
      </c>
      <c r="O469" s="183">
        <v>1028.8900000000001</v>
      </c>
      <c r="P469" s="184">
        <f t="shared" si="11"/>
        <v>8.6580086580085869E-3</v>
      </c>
      <c r="Q469" s="184">
        <f t="shared" si="11"/>
        <v>-1.8432464420491401E-3</v>
      </c>
    </row>
    <row r="470" spans="13:17">
      <c r="M470" s="182">
        <v>44258</v>
      </c>
      <c r="N470" s="187">
        <v>23.1</v>
      </c>
      <c r="O470" s="183">
        <v>1030.79</v>
      </c>
      <c r="P470" s="184">
        <f t="shared" si="11"/>
        <v>2.6666666666666838E-2</v>
      </c>
      <c r="Q470" s="184">
        <f t="shared" si="11"/>
        <v>-1.7141861005656178E-3</v>
      </c>
    </row>
    <row r="471" spans="13:17">
      <c r="M471" s="182">
        <v>44257</v>
      </c>
      <c r="N471" s="187">
        <v>22.5</v>
      </c>
      <c r="O471" s="183">
        <v>1032.56</v>
      </c>
      <c r="P471" s="184">
        <f t="shared" si="11"/>
        <v>-1.098901098901095E-2</v>
      </c>
      <c r="Q471" s="184">
        <f t="shared" si="11"/>
        <v>4.1037011105276022E-3</v>
      </c>
    </row>
    <row r="472" spans="13:17">
      <c r="M472" s="182">
        <v>44256</v>
      </c>
      <c r="N472" s="183">
        <v>22.75</v>
      </c>
      <c r="O472" s="183">
        <v>1028.3399999999999</v>
      </c>
      <c r="P472" s="184">
        <f t="shared" si="11"/>
        <v>-1.0869565217391353E-2</v>
      </c>
      <c r="Q472" s="184">
        <f t="shared" si="11"/>
        <v>2.112067681491836E-2</v>
      </c>
    </row>
    <row r="473" spans="13:17">
      <c r="M473" s="182">
        <v>44253</v>
      </c>
      <c r="N473" s="181">
        <v>23</v>
      </c>
      <c r="O473" s="183">
        <v>1007.07</v>
      </c>
      <c r="P473" s="184">
        <f t="shared" si="11"/>
        <v>4.366812227074357E-3</v>
      </c>
      <c r="Q473" s="184">
        <f t="shared" si="11"/>
        <v>-1.9558783441722793E-2</v>
      </c>
    </row>
    <row r="474" spans="13:17">
      <c r="M474" s="182">
        <v>44252</v>
      </c>
      <c r="N474" s="187">
        <v>22.9</v>
      </c>
      <c r="O474" s="183">
        <v>1027.1600000000001</v>
      </c>
      <c r="P474" s="184">
        <f t="shared" si="11"/>
        <v>-8.6580086580088089E-3</v>
      </c>
      <c r="Q474" s="184">
        <f t="shared" si="11"/>
        <v>1.3348065862297087E-2</v>
      </c>
    </row>
    <row r="475" spans="13:17">
      <c r="M475" s="182">
        <v>44251</v>
      </c>
      <c r="N475" s="187">
        <v>23.1</v>
      </c>
      <c r="O475" s="183">
        <v>1013.63</v>
      </c>
      <c r="P475" s="184">
        <f t="shared" si="11"/>
        <v>1.5384615384615552E-2</v>
      </c>
      <c r="Q475" s="184">
        <f t="shared" si="11"/>
        <v>6.11432598489281E-3</v>
      </c>
    </row>
    <row r="476" spans="13:17">
      <c r="M476" s="182">
        <v>44250</v>
      </c>
      <c r="N476" s="183">
        <v>22.75</v>
      </c>
      <c r="O476" s="183">
        <v>1007.47</v>
      </c>
      <c r="P476" s="184">
        <f t="shared" si="11"/>
        <v>1.1111111111111072E-2</v>
      </c>
      <c r="Q476" s="184">
        <f t="shared" si="11"/>
        <v>4.1562842619355944E-3</v>
      </c>
    </row>
    <row r="477" spans="13:17">
      <c r="M477" s="182">
        <v>44249</v>
      </c>
      <c r="N477" s="187">
        <v>22.5</v>
      </c>
      <c r="O477" s="187">
        <v>1003.3</v>
      </c>
      <c r="P477" s="184">
        <f t="shared" si="11"/>
        <v>0</v>
      </c>
      <c r="Q477" s="184">
        <f t="shared" si="11"/>
        <v>9.7421549485718906E-3</v>
      </c>
    </row>
    <row r="478" spans="13:17">
      <c r="M478" s="182">
        <v>44246</v>
      </c>
      <c r="N478" s="187">
        <v>22.5</v>
      </c>
      <c r="O478" s="183">
        <v>993.62</v>
      </c>
      <c r="P478" s="184">
        <f t="shared" si="11"/>
        <v>1.5801354401805856E-2</v>
      </c>
      <c r="Q478" s="184">
        <f t="shared" si="11"/>
        <v>1.2688932600874558E-2</v>
      </c>
    </row>
    <row r="479" spans="13:17">
      <c r="M479" s="182">
        <v>44245</v>
      </c>
      <c r="N479" s="183">
        <v>22.15</v>
      </c>
      <c r="O479" s="183">
        <v>981.17</v>
      </c>
      <c r="P479" s="184">
        <f t="shared" si="11"/>
        <v>-4.3196544276457916E-2</v>
      </c>
      <c r="Q479" s="184">
        <f t="shared" si="11"/>
        <v>-1.4671915483339681E-2</v>
      </c>
    </row>
    <row r="480" spans="13:17">
      <c r="M480" s="182">
        <v>44244</v>
      </c>
      <c r="N480" s="183">
        <v>23.15</v>
      </c>
      <c r="O480" s="183">
        <v>995.78</v>
      </c>
      <c r="P480" s="184">
        <f t="shared" si="11"/>
        <v>-1.4893617021276673E-2</v>
      </c>
      <c r="Q480" s="184">
        <f t="shared" si="11"/>
        <v>-3.8713549742409592E-3</v>
      </c>
    </row>
    <row r="481" spans="13:17">
      <c r="M481" s="182">
        <v>44243</v>
      </c>
      <c r="N481" s="187">
        <v>23.5</v>
      </c>
      <c r="O481" s="183">
        <v>999.65</v>
      </c>
      <c r="P481" s="184">
        <f t="shared" si="11"/>
        <v>3.0701754385964897E-2</v>
      </c>
      <c r="Q481" s="184">
        <f t="shared" si="11"/>
        <v>4.0779839090387959E-3</v>
      </c>
    </row>
    <row r="482" spans="13:17">
      <c r="M482" s="182">
        <v>44242</v>
      </c>
      <c r="N482" s="187">
        <v>22.8</v>
      </c>
      <c r="O482" s="183">
        <v>995.59</v>
      </c>
      <c r="P482" s="184">
        <f t="shared" si="11"/>
        <v>4.405286343612369E-3</v>
      </c>
      <c r="Q482" s="184">
        <f t="shared" si="11"/>
        <v>3.8415777692633046E-3</v>
      </c>
    </row>
    <row r="483" spans="13:17">
      <c r="M483" s="182">
        <v>44239</v>
      </c>
      <c r="N483" s="187">
        <v>22.7</v>
      </c>
      <c r="O483" s="183">
        <v>991.78</v>
      </c>
      <c r="P483" s="184">
        <f t="shared" si="11"/>
        <v>2.2075055187638082E-3</v>
      </c>
      <c r="Q483" s="184">
        <f t="shared" si="11"/>
        <v>-3.8869080500175679E-3</v>
      </c>
    </row>
    <row r="484" spans="13:17">
      <c r="M484" s="182">
        <v>44238</v>
      </c>
      <c r="N484" s="183">
        <v>22.65</v>
      </c>
      <c r="O484" s="183">
        <v>995.65</v>
      </c>
      <c r="P484" s="184">
        <f t="shared" si="11"/>
        <v>2.0270270270270174E-2</v>
      </c>
      <c r="Q484" s="184">
        <f t="shared" si="11"/>
        <v>4.4185741523499189E-3</v>
      </c>
    </row>
    <row r="485" spans="13:17">
      <c r="M485" s="182">
        <v>44237</v>
      </c>
      <c r="N485" s="187">
        <v>22.2</v>
      </c>
      <c r="O485" s="183">
        <v>991.27</v>
      </c>
      <c r="P485" s="184">
        <f t="shared" si="11"/>
        <v>9.0909090909090384E-3</v>
      </c>
      <c r="Q485" s="184">
        <f t="shared" si="11"/>
        <v>-1.2694830382961042E-3</v>
      </c>
    </row>
    <row r="486" spans="13:17">
      <c r="M486" s="182">
        <v>44236</v>
      </c>
      <c r="N486" s="181">
        <v>22</v>
      </c>
      <c r="O486" s="183">
        <v>992.53</v>
      </c>
      <c r="P486" s="184">
        <f t="shared" si="11"/>
        <v>-3.9301310043668103E-2</v>
      </c>
      <c r="Q486" s="184">
        <f t="shared" si="11"/>
        <v>-7.9561015102600496E-3</v>
      </c>
    </row>
    <row r="487" spans="13:17">
      <c r="M487" s="182">
        <v>44235</v>
      </c>
      <c r="N487" s="187">
        <v>22.9</v>
      </c>
      <c r="O487" s="183">
        <v>1000.49</v>
      </c>
      <c r="P487" s="184">
        <f t="shared" si="11"/>
        <v>-8.6580086580088089E-3</v>
      </c>
      <c r="Q487" s="184">
        <f t="shared" si="11"/>
        <v>3.9637144520039413E-3</v>
      </c>
    </row>
    <row r="488" spans="13:17">
      <c r="M488" s="182">
        <v>44232</v>
      </c>
      <c r="N488" s="187">
        <v>23.1</v>
      </c>
      <c r="O488" s="183">
        <v>996.54</v>
      </c>
      <c r="P488" s="184">
        <f t="shared" si="11"/>
        <v>0</v>
      </c>
      <c r="Q488" s="184">
        <f t="shared" si="11"/>
        <v>-1.1626741505463833E-3</v>
      </c>
    </row>
    <row r="489" spans="13:17">
      <c r="M489" s="182">
        <v>44231</v>
      </c>
      <c r="N489" s="187">
        <v>23.1</v>
      </c>
      <c r="O489" s="187">
        <v>997.7</v>
      </c>
      <c r="P489" s="184">
        <f t="shared" si="11"/>
        <v>-6.4516129032257119E-3</v>
      </c>
      <c r="Q489" s="184">
        <f t="shared" si="11"/>
        <v>4.905170069397613E-3</v>
      </c>
    </row>
    <row r="490" spans="13:17">
      <c r="M490" s="182">
        <v>44230</v>
      </c>
      <c r="N490" s="183">
        <v>23.25</v>
      </c>
      <c r="O490" s="183">
        <v>992.83</v>
      </c>
      <c r="P490" s="184">
        <f t="shared" si="11"/>
        <v>2.4229074889867919E-2</v>
      </c>
      <c r="Q490" s="184">
        <f t="shared" si="11"/>
        <v>8.3996912326318451E-3</v>
      </c>
    </row>
    <row r="491" spans="13:17">
      <c r="M491" s="182">
        <v>44229</v>
      </c>
      <c r="N491" s="187">
        <v>22.7</v>
      </c>
      <c r="O491" s="183">
        <v>984.56</v>
      </c>
      <c r="P491" s="184">
        <f t="shared" si="11"/>
        <v>1.3392857142857206E-2</v>
      </c>
      <c r="Q491" s="184">
        <f t="shared" si="11"/>
        <v>1.309899879608567E-2</v>
      </c>
    </row>
    <row r="492" spans="13:17">
      <c r="M492" s="182">
        <v>44228</v>
      </c>
      <c r="N492" s="187">
        <v>22.4</v>
      </c>
      <c r="O492" s="183">
        <v>971.83</v>
      </c>
      <c r="P492" s="184">
        <f t="shared" si="11"/>
        <v>3.7037037037036979E-2</v>
      </c>
      <c r="Q492" s="184">
        <f t="shared" si="11"/>
        <v>5.0987692625918957E-3</v>
      </c>
    </row>
    <row r="493" spans="13:17">
      <c r="M493" s="182">
        <v>44225</v>
      </c>
      <c r="N493" s="187">
        <v>21.6</v>
      </c>
      <c r="O493" s="187">
        <v>966.9</v>
      </c>
      <c r="P493" s="184">
        <f t="shared" si="11"/>
        <v>9.3457943925234765E-3</v>
      </c>
      <c r="Q493" s="184">
        <f t="shared" si="11"/>
        <v>1.211518747475937E-3</v>
      </c>
    </row>
    <row r="494" spans="13:17">
      <c r="M494" s="182">
        <v>44224</v>
      </c>
      <c r="N494" s="187">
        <v>21.4</v>
      </c>
      <c r="O494" s="183">
        <v>965.73</v>
      </c>
      <c r="P494" s="184">
        <f t="shared" si="11"/>
        <v>2.1479713603818507E-2</v>
      </c>
      <c r="Q494" s="184">
        <f t="shared" si="11"/>
        <v>3.2933011968085957E-3</v>
      </c>
    </row>
    <row r="495" spans="13:17">
      <c r="M495" s="182">
        <v>44223</v>
      </c>
      <c r="N495" s="183">
        <v>20.95</v>
      </c>
      <c r="O495" s="183">
        <v>962.56</v>
      </c>
      <c r="P495" s="184">
        <f t="shared" si="11"/>
        <v>9.6385542168675453E-3</v>
      </c>
      <c r="Q495" s="184">
        <f t="shared" si="11"/>
        <v>-1.4790022620034593E-2</v>
      </c>
    </row>
    <row r="496" spans="13:17">
      <c r="M496" s="182">
        <v>44222</v>
      </c>
      <c r="N496" s="183">
        <v>20.75</v>
      </c>
      <c r="O496" s="183">
        <v>977.01</v>
      </c>
      <c r="P496" s="184">
        <f t="shared" si="11"/>
        <v>-2.1226415094339535E-2</v>
      </c>
      <c r="Q496" s="184">
        <f t="shared" si="11"/>
        <v>-7.0935680240653554E-3</v>
      </c>
    </row>
    <row r="497" spans="13:17">
      <c r="M497" s="182">
        <v>44221</v>
      </c>
      <c r="N497" s="187">
        <v>21.2</v>
      </c>
      <c r="O497" s="183">
        <v>983.99</v>
      </c>
      <c r="P497" s="184">
        <f t="shared" si="11"/>
        <v>-3.4168564920273314E-2</v>
      </c>
      <c r="Q497" s="184">
        <f t="shared" si="11"/>
        <v>-1.0279518411603239E-2</v>
      </c>
    </row>
    <row r="498" spans="13:17">
      <c r="M498" s="182">
        <v>44218</v>
      </c>
      <c r="N498" s="183">
        <v>21.95</v>
      </c>
      <c r="O498" s="183">
        <v>994.21</v>
      </c>
      <c r="P498" s="184">
        <f t="shared" si="11"/>
        <v>-2.8761061946902755E-2</v>
      </c>
      <c r="Q498" s="184">
        <f t="shared" si="11"/>
        <v>-7.3187291570979696E-3</v>
      </c>
    </row>
    <row r="499" spans="13:17">
      <c r="M499" s="182">
        <v>44217</v>
      </c>
      <c r="N499" s="187">
        <v>22.6</v>
      </c>
      <c r="O499" s="183">
        <v>1001.54</v>
      </c>
      <c r="P499" s="184">
        <f t="shared" si="11"/>
        <v>2.2172949002217113E-3</v>
      </c>
      <c r="Q499" s="184">
        <f t="shared" si="11"/>
        <v>-1.1469147991902684E-3</v>
      </c>
    </row>
    <row r="500" spans="13:17">
      <c r="M500" s="182">
        <v>44216</v>
      </c>
      <c r="N500" s="183">
        <v>22.55</v>
      </c>
      <c r="O500" s="183">
        <v>1002.69</v>
      </c>
      <c r="P500" s="184">
        <f t="shared" si="11"/>
        <v>8.9485458612974522E-3</v>
      </c>
      <c r="Q500" s="184">
        <f t="shared" si="11"/>
        <v>-1.9906637868397636E-3</v>
      </c>
    </row>
    <row r="501" spans="13:17">
      <c r="M501" s="182">
        <v>44215</v>
      </c>
      <c r="N501" s="183">
        <v>22.35</v>
      </c>
      <c r="O501" s="183">
        <v>1004.69</v>
      </c>
      <c r="P501" s="184">
        <f t="shared" si="11"/>
        <v>-2.8260869565217339E-2</v>
      </c>
      <c r="Q501" s="184">
        <f t="shared" si="11"/>
        <v>1.0957939223183777E-2</v>
      </c>
    </row>
    <row r="502" spans="13:17">
      <c r="M502" s="182">
        <v>44214</v>
      </c>
      <c r="N502" s="181">
        <v>23</v>
      </c>
      <c r="O502" s="187">
        <v>993.8</v>
      </c>
      <c r="P502" s="184">
        <f t="shared" si="11"/>
        <v>3.6036036036036112E-2</v>
      </c>
      <c r="Q502" s="184">
        <f t="shared" si="11"/>
        <v>5.9518989391853516E-3</v>
      </c>
    </row>
    <row r="503" spans="13:17">
      <c r="M503" s="182">
        <v>44211</v>
      </c>
      <c r="N503" s="187">
        <v>22.2</v>
      </c>
      <c r="O503" s="183">
        <v>987.92</v>
      </c>
      <c r="P503" s="184">
        <f t="shared" si="11"/>
        <v>-3.2679738562091498E-2</v>
      </c>
      <c r="Q503" s="184">
        <f t="shared" si="11"/>
        <v>-1.0863361935180338E-2</v>
      </c>
    </row>
    <row r="504" spans="13:17">
      <c r="M504" s="182">
        <v>44210</v>
      </c>
      <c r="N504" s="183">
        <v>22.95</v>
      </c>
      <c r="O504" s="183">
        <v>998.77</v>
      </c>
      <c r="P504" s="184">
        <f t="shared" si="11"/>
        <v>0</v>
      </c>
      <c r="Q504" s="184">
        <f t="shared" si="11"/>
        <v>8.4511308562196241E-3</v>
      </c>
    </row>
    <row r="505" spans="13:17">
      <c r="M505" s="182">
        <v>44209</v>
      </c>
      <c r="N505" s="183">
        <v>22.95</v>
      </c>
      <c r="O505" s="187">
        <v>990.4</v>
      </c>
      <c r="P505" s="184">
        <f t="shared" si="11"/>
        <v>-1.9230769230769162E-2</v>
      </c>
      <c r="Q505" s="184">
        <f t="shared" si="11"/>
        <v>-8.1717673449767103E-3</v>
      </c>
    </row>
    <row r="506" spans="13:17">
      <c r="M506" s="182">
        <v>44208</v>
      </c>
      <c r="N506" s="187">
        <v>23.4</v>
      </c>
      <c r="O506" s="183">
        <v>998.56</v>
      </c>
      <c r="P506" s="184">
        <f t="shared" si="11"/>
        <v>1.5184381778741818E-2</v>
      </c>
      <c r="Q506" s="184">
        <f t="shared" si="11"/>
        <v>7.7201764035079723E-3</v>
      </c>
    </row>
    <row r="507" spans="13:17">
      <c r="M507" s="182">
        <v>44207</v>
      </c>
      <c r="N507" s="183">
        <v>23.05</v>
      </c>
      <c r="O507" s="183">
        <v>990.91</v>
      </c>
      <c r="P507" s="184">
        <f t="shared" si="11"/>
        <v>6.5502183406114245E-3</v>
      </c>
      <c r="Q507" s="184">
        <f t="shared" si="11"/>
        <v>-1.0238123776419306E-2</v>
      </c>
    </row>
    <row r="508" spans="13:17">
      <c r="M508" s="182">
        <v>44204</v>
      </c>
      <c r="N508" s="187">
        <v>22.9</v>
      </c>
      <c r="O508" s="183">
        <v>1001.16</v>
      </c>
      <c r="P508" s="184">
        <f t="shared" si="11"/>
        <v>4.5662100456621113E-2</v>
      </c>
      <c r="Q508" s="184">
        <f t="shared" si="11"/>
        <v>1.0028046246040256E-2</v>
      </c>
    </row>
    <row r="509" spans="13:17">
      <c r="M509" s="182">
        <v>44203</v>
      </c>
      <c r="N509" s="187">
        <v>21.9</v>
      </c>
      <c r="O509" s="183">
        <v>991.22</v>
      </c>
      <c r="P509" s="184">
        <f t="shared" si="11"/>
        <v>2.8169014084507005E-2</v>
      </c>
      <c r="Q509" s="184">
        <f t="shared" si="11"/>
        <v>1.5739962699567567E-2</v>
      </c>
    </row>
    <row r="510" spans="13:17">
      <c r="M510" s="182">
        <v>44202</v>
      </c>
      <c r="N510" s="187">
        <v>21.3</v>
      </c>
      <c r="O510" s="183">
        <v>975.86</v>
      </c>
      <c r="P510" s="184">
        <f t="shared" si="11"/>
        <v>-1.8433179723502224E-2</v>
      </c>
      <c r="Q510" s="184">
        <f t="shared" si="11"/>
        <v>1.2166409094209296E-2</v>
      </c>
    </row>
    <row r="511" spans="13:17">
      <c r="M511" s="182">
        <v>44201</v>
      </c>
      <c r="N511" s="187">
        <v>21.7</v>
      </c>
      <c r="O511" s="183">
        <v>964.13</v>
      </c>
      <c r="P511" s="184">
        <f t="shared" si="11"/>
        <v>-2.0316027088036037E-2</v>
      </c>
      <c r="Q511" s="184">
        <f t="shared" si="11"/>
        <v>-1.8841554945908667E-3</v>
      </c>
    </row>
    <row r="512" spans="13:17">
      <c r="M512" s="182">
        <v>44200</v>
      </c>
      <c r="N512" s="183">
        <v>22.15</v>
      </c>
      <c r="O512" s="183">
        <v>965.95</v>
      </c>
      <c r="P512" s="184">
        <f t="shared" si="11"/>
        <v>-4.1125541125541232E-2</v>
      </c>
      <c r="Q512" s="184">
        <f t="shared" si="11"/>
        <v>-8.2343398667309442E-3</v>
      </c>
    </row>
    <row r="513" spans="13:17">
      <c r="M513" s="182">
        <v>44195</v>
      </c>
      <c r="N513" s="187">
        <v>23.1</v>
      </c>
      <c r="O513" s="183">
        <v>973.97</v>
      </c>
      <c r="P513" s="184">
        <f t="shared" si="11"/>
        <v>-6.4516129032257119E-3</v>
      </c>
      <c r="Q513" s="184">
        <f t="shared" si="11"/>
        <v>3.7823353601980081E-3</v>
      </c>
    </row>
    <row r="514" spans="13:17">
      <c r="M514" s="182">
        <v>44194</v>
      </c>
      <c r="N514" s="183">
        <v>23.25</v>
      </c>
      <c r="O514" s="187">
        <v>970.3</v>
      </c>
      <c r="P514" s="184">
        <f t="shared" si="11"/>
        <v>1.3071895424836555E-2</v>
      </c>
      <c r="Q514" s="184">
        <f t="shared" si="11"/>
        <v>3.7551594649674058E-3</v>
      </c>
    </row>
    <row r="515" spans="13:17">
      <c r="M515" s="182">
        <v>44193</v>
      </c>
      <c r="N515" s="183">
        <v>22.95</v>
      </c>
      <c r="O515" s="183">
        <v>966.67</v>
      </c>
      <c r="P515" s="184">
        <f t="shared" si="11"/>
        <v>6.4965197215777204E-2</v>
      </c>
      <c r="Q515" s="184">
        <f t="shared" si="11"/>
        <v>1.3652807633827813E-2</v>
      </c>
    </row>
    <row r="516" spans="13:17">
      <c r="M516" s="182">
        <v>44188</v>
      </c>
      <c r="N516" s="183">
        <v>21.55</v>
      </c>
      <c r="O516" s="183">
        <v>953.65</v>
      </c>
      <c r="P516" s="184">
        <f t="shared" ref="P516:Q579" si="12">N516/N517-1</f>
        <v>0</v>
      </c>
      <c r="Q516" s="184">
        <f t="shared" si="12"/>
        <v>1.5785605487681487E-2</v>
      </c>
    </row>
    <row r="517" spans="13:17">
      <c r="M517" s="182">
        <v>44187</v>
      </c>
      <c r="N517" s="183">
        <v>21.55</v>
      </c>
      <c r="O517" s="183">
        <v>938.83</v>
      </c>
      <c r="P517" s="184">
        <f t="shared" si="12"/>
        <v>2.3255813953488857E-3</v>
      </c>
      <c r="Q517" s="184">
        <f t="shared" si="12"/>
        <v>1.1419583508397668E-2</v>
      </c>
    </row>
    <row r="518" spans="13:17">
      <c r="M518" s="182">
        <v>44186</v>
      </c>
      <c r="N518" s="187">
        <v>21.5</v>
      </c>
      <c r="O518" s="183">
        <v>928.23</v>
      </c>
      <c r="P518" s="184">
        <f t="shared" si="12"/>
        <v>-2.2727272727272707E-2</v>
      </c>
      <c r="Q518" s="184">
        <f t="shared" si="12"/>
        <v>-2.3429773803261389E-2</v>
      </c>
    </row>
    <row r="519" spans="13:17">
      <c r="M519" s="182">
        <v>44183</v>
      </c>
      <c r="N519" s="181">
        <v>22</v>
      </c>
      <c r="O519" s="187">
        <v>950.5</v>
      </c>
      <c r="P519" s="184">
        <f t="shared" si="12"/>
        <v>1.1494252873563315E-2</v>
      </c>
      <c r="Q519" s="184">
        <f t="shared" si="12"/>
        <v>8.8091700275949592E-3</v>
      </c>
    </row>
    <row r="520" spans="13:17">
      <c r="M520" s="182">
        <v>44182</v>
      </c>
      <c r="N520" s="183">
        <v>21.75</v>
      </c>
      <c r="O520" s="187">
        <v>942.2</v>
      </c>
      <c r="P520" s="184">
        <f t="shared" si="12"/>
        <v>2.3529411764705799E-2</v>
      </c>
      <c r="Q520" s="184">
        <f t="shared" si="12"/>
        <v>2.4577344157294956E-3</v>
      </c>
    </row>
    <row r="521" spans="13:17">
      <c r="M521" s="182">
        <v>44181</v>
      </c>
      <c r="N521" s="183">
        <v>21.25</v>
      </c>
      <c r="O521" s="183">
        <v>939.89</v>
      </c>
      <c r="P521" s="184">
        <f t="shared" si="12"/>
        <v>1.674641148325362E-2</v>
      </c>
      <c r="Q521" s="184">
        <f t="shared" si="12"/>
        <v>3.4484231204492399E-3</v>
      </c>
    </row>
    <row r="522" spans="13:17">
      <c r="M522" s="182">
        <v>44180</v>
      </c>
      <c r="N522" s="187">
        <v>20.9</v>
      </c>
      <c r="O522" s="183">
        <v>936.66</v>
      </c>
      <c r="P522" s="184">
        <f t="shared" si="12"/>
        <v>2.3980815347719453E-3</v>
      </c>
      <c r="Q522" s="184">
        <f t="shared" si="12"/>
        <v>2.135292107952047E-5</v>
      </c>
    </row>
    <row r="523" spans="13:17">
      <c r="M523" s="182">
        <v>44179</v>
      </c>
      <c r="N523" s="183">
        <v>20.85</v>
      </c>
      <c r="O523" s="183">
        <v>936.64</v>
      </c>
      <c r="P523" s="184">
        <f t="shared" si="12"/>
        <v>-4.7732696897373472E-3</v>
      </c>
      <c r="Q523" s="184">
        <f t="shared" si="12"/>
        <v>-1.0025811130783824E-3</v>
      </c>
    </row>
    <row r="524" spans="13:17">
      <c r="M524" s="182">
        <v>44176</v>
      </c>
      <c r="N524" s="183">
        <v>20.95</v>
      </c>
      <c r="O524" s="183">
        <v>937.58</v>
      </c>
      <c r="P524" s="184">
        <f t="shared" si="12"/>
        <v>-9.4562647754137252E-3</v>
      </c>
      <c r="Q524" s="184">
        <f t="shared" si="12"/>
        <v>-5.3045895308621027E-3</v>
      </c>
    </row>
    <row r="525" spans="13:17">
      <c r="M525" s="182">
        <v>44175</v>
      </c>
      <c r="N525" s="183">
        <v>21.15</v>
      </c>
      <c r="O525" s="183">
        <v>942.58</v>
      </c>
      <c r="P525" s="184">
        <f t="shared" si="12"/>
        <v>7.1428571428571175E-3</v>
      </c>
      <c r="Q525" s="184">
        <f t="shared" si="12"/>
        <v>-3.7118343885533811E-4</v>
      </c>
    </row>
    <row r="526" spans="13:17">
      <c r="M526" s="182">
        <v>44174</v>
      </c>
      <c r="N526" s="181">
        <v>21</v>
      </c>
      <c r="O526" s="183">
        <v>942.93</v>
      </c>
      <c r="P526" s="184">
        <f t="shared" si="12"/>
        <v>1.2048192771084265E-2</v>
      </c>
      <c r="Q526" s="184">
        <f t="shared" si="12"/>
        <v>1.0090947070733103E-2</v>
      </c>
    </row>
    <row r="527" spans="13:17">
      <c r="M527" s="182">
        <v>44173</v>
      </c>
      <c r="N527" s="183">
        <v>20.75</v>
      </c>
      <c r="O527" s="183">
        <v>933.51</v>
      </c>
      <c r="P527" s="184">
        <f t="shared" si="12"/>
        <v>7.2815533980581382E-3</v>
      </c>
      <c r="Q527" s="184">
        <f t="shared" si="12"/>
        <v>5.5734788154215842E-4</v>
      </c>
    </row>
    <row r="528" spans="13:17">
      <c r="M528" s="182">
        <v>44172</v>
      </c>
      <c r="N528" s="187">
        <v>20.6</v>
      </c>
      <c r="O528" s="183">
        <v>932.99</v>
      </c>
      <c r="P528" s="184">
        <f t="shared" si="12"/>
        <v>-3.9627039627039506E-2</v>
      </c>
      <c r="Q528" s="184">
        <f t="shared" si="12"/>
        <v>-2.58710084348035E-3</v>
      </c>
    </row>
    <row r="529" spans="13:17">
      <c r="M529" s="182">
        <v>44169</v>
      </c>
      <c r="N529" s="183">
        <v>21.45</v>
      </c>
      <c r="O529" s="183">
        <v>935.41</v>
      </c>
      <c r="P529" s="184">
        <f t="shared" si="12"/>
        <v>3.874092009685226E-2</v>
      </c>
      <c r="Q529" s="184">
        <f t="shared" si="12"/>
        <v>8.9743174880538845E-3</v>
      </c>
    </row>
    <row r="530" spans="13:17">
      <c r="M530" s="182">
        <v>44168</v>
      </c>
      <c r="N530" s="183">
        <v>20.65</v>
      </c>
      <c r="O530" s="183">
        <v>927.09</v>
      </c>
      <c r="P530" s="184">
        <f t="shared" si="12"/>
        <v>-1.4319809069212486E-2</v>
      </c>
      <c r="Q530" s="184">
        <f t="shared" si="12"/>
        <v>-1.0882448012067281E-3</v>
      </c>
    </row>
    <row r="531" spans="13:17">
      <c r="M531" s="182">
        <v>44167</v>
      </c>
      <c r="N531" s="183">
        <v>20.95</v>
      </c>
      <c r="O531" s="187">
        <v>928.1</v>
      </c>
      <c r="P531" s="184">
        <f t="shared" si="12"/>
        <v>4.7961630695443347E-3</v>
      </c>
      <c r="Q531" s="184">
        <f t="shared" si="12"/>
        <v>-7.2841236054806968E-3</v>
      </c>
    </row>
    <row r="532" spans="13:17">
      <c r="M532" s="182">
        <v>44166</v>
      </c>
      <c r="N532" s="183">
        <v>20.85</v>
      </c>
      <c r="O532" s="183">
        <v>934.91</v>
      </c>
      <c r="P532" s="184">
        <f t="shared" si="12"/>
        <v>1.2135922330097193E-2</v>
      </c>
      <c r="Q532" s="184">
        <f t="shared" si="12"/>
        <v>4.8581777534151271E-3</v>
      </c>
    </row>
    <row r="533" spans="13:17">
      <c r="M533" s="182">
        <v>44165</v>
      </c>
      <c r="N533" s="187">
        <v>20.6</v>
      </c>
      <c r="O533" s="183">
        <v>930.39</v>
      </c>
      <c r="P533" s="184">
        <f t="shared" si="12"/>
        <v>1.980198019801982E-2</v>
      </c>
      <c r="Q533" s="184">
        <f t="shared" si="12"/>
        <v>-1.6812850047553618E-2</v>
      </c>
    </row>
    <row r="534" spans="13:17">
      <c r="M534" s="182">
        <v>44162</v>
      </c>
      <c r="N534" s="187">
        <v>20.2</v>
      </c>
      <c r="O534" s="187">
        <v>946.3</v>
      </c>
      <c r="P534" s="184">
        <f t="shared" si="12"/>
        <v>-3.8095238095238182E-2</v>
      </c>
      <c r="Q534" s="184">
        <f t="shared" si="12"/>
        <v>1.1209540398157802E-2</v>
      </c>
    </row>
    <row r="535" spans="13:17">
      <c r="M535" s="182">
        <v>44161</v>
      </c>
      <c r="N535" s="181">
        <v>21</v>
      </c>
      <c r="O535" s="183">
        <v>935.81</v>
      </c>
      <c r="P535" s="184">
        <f t="shared" si="12"/>
        <v>-2.0979020979020935E-2</v>
      </c>
      <c r="Q535" s="184">
        <f t="shared" si="12"/>
        <v>2.1739596050460719E-3</v>
      </c>
    </row>
    <row r="536" spans="13:17">
      <c r="M536" s="182">
        <v>44160</v>
      </c>
      <c r="N536" s="183">
        <v>21.45</v>
      </c>
      <c r="O536" s="183">
        <v>933.78</v>
      </c>
      <c r="P536" s="184">
        <f t="shared" si="12"/>
        <v>1.1792452830188704E-2</v>
      </c>
      <c r="Q536" s="184">
        <f t="shared" si="12"/>
        <v>-1.4009346693901747E-3</v>
      </c>
    </row>
    <row r="537" spans="13:17">
      <c r="M537" s="182">
        <v>44159</v>
      </c>
      <c r="N537" s="187">
        <v>21.2</v>
      </c>
      <c r="O537" s="183">
        <v>935.09</v>
      </c>
      <c r="P537" s="184">
        <f t="shared" si="12"/>
        <v>6.5326633165829096E-2</v>
      </c>
      <c r="Q537" s="184">
        <f t="shared" si="12"/>
        <v>1.9427213361387752E-2</v>
      </c>
    </row>
    <row r="538" spans="13:17">
      <c r="M538" s="182">
        <v>44158</v>
      </c>
      <c r="N538" s="187">
        <v>19.899999999999999</v>
      </c>
      <c r="O538" s="183">
        <v>917.27</v>
      </c>
      <c r="P538" s="184">
        <f t="shared" si="12"/>
        <v>2.8955532574974185E-2</v>
      </c>
      <c r="Q538" s="184">
        <f t="shared" si="12"/>
        <v>9.7199594909955778E-3</v>
      </c>
    </row>
    <row r="539" spans="13:17">
      <c r="M539" s="182">
        <v>44155</v>
      </c>
      <c r="N539" s="183">
        <v>19.34</v>
      </c>
      <c r="O539" s="183">
        <v>908.44</v>
      </c>
      <c r="P539" s="184">
        <f t="shared" si="12"/>
        <v>-1.9269776876267741E-2</v>
      </c>
      <c r="Q539" s="184">
        <f t="shared" si="12"/>
        <v>6.0912131481605236E-3</v>
      </c>
    </row>
    <row r="540" spans="13:17">
      <c r="M540" s="182">
        <v>44154</v>
      </c>
      <c r="N540" s="183">
        <v>19.72</v>
      </c>
      <c r="O540" s="183">
        <v>902.94</v>
      </c>
      <c r="P540" s="184">
        <f t="shared" si="12"/>
        <v>-1.0131712259371373E-3</v>
      </c>
      <c r="Q540" s="184">
        <f t="shared" si="12"/>
        <v>-1.0097023515869052E-2</v>
      </c>
    </row>
    <row r="541" spans="13:17">
      <c r="M541" s="182">
        <v>44153</v>
      </c>
      <c r="N541" s="183">
        <v>19.739999999999998</v>
      </c>
      <c r="O541" s="183">
        <v>912.15</v>
      </c>
      <c r="P541" s="184">
        <f t="shared" si="12"/>
        <v>4.6659597030752842E-2</v>
      </c>
      <c r="Q541" s="184">
        <f t="shared" si="12"/>
        <v>4.2939719240298047E-3</v>
      </c>
    </row>
    <row r="542" spans="13:17">
      <c r="M542" s="182">
        <v>44152</v>
      </c>
      <c r="N542" s="183">
        <v>18.86</v>
      </c>
      <c r="O542" s="183">
        <v>908.25</v>
      </c>
      <c r="P542" s="184">
        <f t="shared" si="12"/>
        <v>1.9459459459459483E-2</v>
      </c>
      <c r="Q542" s="184">
        <f t="shared" si="12"/>
        <v>-7.8111248019718804E-4</v>
      </c>
    </row>
    <row r="543" spans="13:17">
      <c r="M543" s="182">
        <v>44151</v>
      </c>
      <c r="N543" s="187">
        <v>18.5</v>
      </c>
      <c r="O543" s="183">
        <v>908.96</v>
      </c>
      <c r="P543" s="184">
        <f t="shared" si="12"/>
        <v>-2.0127118644067798E-2</v>
      </c>
      <c r="Q543" s="184">
        <f t="shared" si="12"/>
        <v>1.9002029125233966E-2</v>
      </c>
    </row>
    <row r="544" spans="13:17">
      <c r="M544" s="182">
        <v>44148</v>
      </c>
      <c r="N544" s="183">
        <v>18.88</v>
      </c>
      <c r="O544" s="183">
        <v>892.01</v>
      </c>
      <c r="P544" s="184">
        <f t="shared" si="12"/>
        <v>-1.1518324607329933E-2</v>
      </c>
      <c r="Q544" s="184">
        <f t="shared" si="12"/>
        <v>2.3147367829652321E-3</v>
      </c>
    </row>
    <row r="545" spans="13:17">
      <c r="M545" s="182">
        <v>44147</v>
      </c>
      <c r="N545" s="187">
        <v>19.100000000000001</v>
      </c>
      <c r="O545" s="183">
        <v>889.95</v>
      </c>
      <c r="P545" s="184">
        <f t="shared" si="12"/>
        <v>7.0627802690583108E-2</v>
      </c>
      <c r="Q545" s="184">
        <f t="shared" si="12"/>
        <v>5.8464409790559557E-4</v>
      </c>
    </row>
    <row r="546" spans="13:17">
      <c r="M546" s="182">
        <v>44146</v>
      </c>
      <c r="N546" s="183">
        <v>17.84</v>
      </c>
      <c r="O546" s="183">
        <v>889.43</v>
      </c>
      <c r="P546" s="184">
        <f t="shared" si="12"/>
        <v>-5.0053248136315287E-2</v>
      </c>
      <c r="Q546" s="184">
        <f t="shared" si="12"/>
        <v>1.1946343849908336E-2</v>
      </c>
    </row>
    <row r="547" spans="13:17">
      <c r="M547" s="182">
        <v>44145</v>
      </c>
      <c r="N547" s="183">
        <v>18.78</v>
      </c>
      <c r="O547" s="183">
        <v>878.93</v>
      </c>
      <c r="P547" s="184">
        <f t="shared" si="12"/>
        <v>-3.6923076923076836E-2</v>
      </c>
      <c r="Q547" s="184">
        <f t="shared" si="12"/>
        <v>-4.7670810969948629E-3</v>
      </c>
    </row>
    <row r="548" spans="13:17">
      <c r="M548" s="182">
        <v>44144</v>
      </c>
      <c r="N548" s="187">
        <v>19.5</v>
      </c>
      <c r="O548" s="183">
        <v>883.14</v>
      </c>
      <c r="P548" s="184">
        <f t="shared" si="12"/>
        <v>0.18181818181818188</v>
      </c>
      <c r="Q548" s="184">
        <f t="shared" si="12"/>
        <v>4.4246322659982074E-2</v>
      </c>
    </row>
    <row r="549" spans="13:17">
      <c r="M549" s="182">
        <v>44141</v>
      </c>
      <c r="N549" s="187">
        <v>16.5</v>
      </c>
      <c r="O549" s="183">
        <v>845.72</v>
      </c>
      <c r="P549" s="184">
        <f t="shared" si="12"/>
        <v>-2.3668639053254337E-2</v>
      </c>
      <c r="Q549" s="184">
        <f t="shared" si="12"/>
        <v>8.1653905778500402E-4</v>
      </c>
    </row>
    <row r="550" spans="13:17">
      <c r="M550" s="182">
        <v>44140</v>
      </c>
      <c r="N550" s="187">
        <v>16.899999999999999</v>
      </c>
      <c r="O550" s="183">
        <v>845.03</v>
      </c>
      <c r="P550" s="184">
        <f t="shared" si="12"/>
        <v>-4.7350620067643789E-2</v>
      </c>
      <c r="Q550" s="184">
        <f t="shared" si="12"/>
        <v>4.11136328528805E-3</v>
      </c>
    </row>
    <row r="551" spans="13:17">
      <c r="M551" s="182">
        <v>44139</v>
      </c>
      <c r="N551" s="183">
        <v>17.739999999999998</v>
      </c>
      <c r="O551" s="183">
        <v>841.57</v>
      </c>
      <c r="P551" s="184">
        <f t="shared" si="12"/>
        <v>2.2598870056496079E-3</v>
      </c>
      <c r="Q551" s="184">
        <f t="shared" si="12"/>
        <v>1.4722195427799845E-2</v>
      </c>
    </row>
    <row r="552" spans="13:17">
      <c r="M552" s="182">
        <v>44138</v>
      </c>
      <c r="N552" s="187">
        <v>17.7</v>
      </c>
      <c r="O552" s="183">
        <v>829.36</v>
      </c>
      <c r="P552" s="184">
        <f t="shared" si="12"/>
        <v>3.9952996474735603E-2</v>
      </c>
      <c r="Q552" s="184">
        <f t="shared" si="12"/>
        <v>7.0548236294092348E-3</v>
      </c>
    </row>
    <row r="553" spans="13:17">
      <c r="M553" s="182">
        <v>44137</v>
      </c>
      <c r="N553" s="183">
        <v>17.02</v>
      </c>
      <c r="O553" s="183">
        <v>823.55</v>
      </c>
      <c r="P553" s="184">
        <f t="shared" si="12"/>
        <v>6.9095477386934556E-2</v>
      </c>
      <c r="Q553" s="184">
        <f t="shared" si="12"/>
        <v>1.4411529223378627E-2</v>
      </c>
    </row>
    <row r="554" spans="13:17">
      <c r="M554" s="182">
        <v>44134</v>
      </c>
      <c r="N554" s="183">
        <v>15.92</v>
      </c>
      <c r="O554" s="183">
        <v>811.85</v>
      </c>
      <c r="P554" s="184">
        <f t="shared" si="12"/>
        <v>7.5949367088608E-3</v>
      </c>
      <c r="Q554" s="184">
        <f t="shared" si="12"/>
        <v>2.2344575576516146E-3</v>
      </c>
    </row>
    <row r="555" spans="13:17">
      <c r="M555" s="182">
        <v>44133</v>
      </c>
      <c r="N555" s="187">
        <v>15.8</v>
      </c>
      <c r="O555" s="183">
        <v>810.04</v>
      </c>
      <c r="P555" s="184">
        <f t="shared" si="12"/>
        <v>-1.2642225031604948E-3</v>
      </c>
      <c r="Q555" s="184">
        <f t="shared" si="12"/>
        <v>1.2955182072829086E-2</v>
      </c>
    </row>
    <row r="556" spans="13:17">
      <c r="M556" s="182">
        <v>44132</v>
      </c>
      <c r="N556" s="183">
        <v>15.82</v>
      </c>
      <c r="O556" s="183">
        <v>799.68</v>
      </c>
      <c r="P556" s="184">
        <f t="shared" si="12"/>
        <v>-7.8088578088578053E-2</v>
      </c>
      <c r="Q556" s="184">
        <f t="shared" si="12"/>
        <v>-3.186440677966107E-2</v>
      </c>
    </row>
    <row r="557" spans="13:17">
      <c r="M557" s="182">
        <v>44131</v>
      </c>
      <c r="N557" s="183">
        <v>17.16</v>
      </c>
      <c r="O557" s="181">
        <v>826</v>
      </c>
      <c r="P557" s="184">
        <f t="shared" si="12"/>
        <v>-2.7210884353741527E-2</v>
      </c>
      <c r="Q557" s="184">
        <f t="shared" si="12"/>
        <v>-7.7005321896661538E-3</v>
      </c>
    </row>
    <row r="558" spans="13:17">
      <c r="M558" s="182">
        <v>44130</v>
      </c>
      <c r="N558" s="183">
        <v>17.64</v>
      </c>
      <c r="O558" s="183">
        <v>832.41</v>
      </c>
      <c r="P558" s="184">
        <f t="shared" si="12"/>
        <v>-5.5674518201284773E-2</v>
      </c>
      <c r="Q558" s="184">
        <f t="shared" si="12"/>
        <v>-3.0841774362556751E-2</v>
      </c>
    </row>
    <row r="559" spans="13:17">
      <c r="M559" s="182">
        <v>44127</v>
      </c>
      <c r="N559" s="183">
        <v>18.68</v>
      </c>
      <c r="O559" s="187">
        <v>858.9</v>
      </c>
      <c r="P559" s="184">
        <f t="shared" si="12"/>
        <v>-3.2124352331606265E-2</v>
      </c>
      <c r="Q559" s="184">
        <f t="shared" si="12"/>
        <v>1.2256923983500201E-2</v>
      </c>
    </row>
    <row r="560" spans="13:17">
      <c r="M560" s="182">
        <v>44126</v>
      </c>
      <c r="N560" s="187">
        <v>19.3</v>
      </c>
      <c r="O560" s="187">
        <v>848.5</v>
      </c>
      <c r="P560" s="184">
        <f t="shared" si="12"/>
        <v>-1.025641025641022E-2</v>
      </c>
      <c r="Q560" s="184">
        <f t="shared" si="12"/>
        <v>-1.0553320506092922E-2</v>
      </c>
    </row>
    <row r="561" spans="13:17">
      <c r="M561" s="182">
        <v>44125</v>
      </c>
      <c r="N561" s="187">
        <v>19.5</v>
      </c>
      <c r="O561" s="183">
        <v>857.55</v>
      </c>
      <c r="P561" s="184">
        <f t="shared" si="12"/>
        <v>2.6315789473684292E-2</v>
      </c>
      <c r="Q561" s="184">
        <f t="shared" si="12"/>
        <v>-1.25169848690726E-2</v>
      </c>
    </row>
    <row r="562" spans="13:17">
      <c r="M562" s="182">
        <v>44124</v>
      </c>
      <c r="N562" s="181">
        <v>19</v>
      </c>
      <c r="O562" s="183">
        <v>868.42</v>
      </c>
      <c r="P562" s="184">
        <f t="shared" si="12"/>
        <v>9.5642933049946421E-3</v>
      </c>
      <c r="Q562" s="184">
        <f t="shared" si="12"/>
        <v>-5.8156840297654E-3</v>
      </c>
    </row>
    <row r="563" spans="13:17">
      <c r="M563" s="182">
        <v>44123</v>
      </c>
      <c r="N563" s="183">
        <v>18.82</v>
      </c>
      <c r="O563" s="187">
        <v>873.5</v>
      </c>
      <c r="P563" s="184">
        <f t="shared" si="12"/>
        <v>3.1982942430703876E-3</v>
      </c>
      <c r="Q563" s="184">
        <f t="shared" si="12"/>
        <v>1.1231834227296567E-3</v>
      </c>
    </row>
    <row r="564" spans="13:17">
      <c r="M564" s="182">
        <v>44120</v>
      </c>
      <c r="N564" s="183">
        <v>18.760000000000002</v>
      </c>
      <c r="O564" s="183">
        <v>872.52</v>
      </c>
      <c r="P564" s="184">
        <f t="shared" si="12"/>
        <v>-1.2631578947368327E-2</v>
      </c>
      <c r="Q564" s="184">
        <f t="shared" si="12"/>
        <v>1.1078149624548006E-2</v>
      </c>
    </row>
    <row r="565" spans="13:17">
      <c r="M565" s="182">
        <v>44119</v>
      </c>
      <c r="N565" s="181">
        <v>19</v>
      </c>
      <c r="O565" s="183">
        <v>862.96</v>
      </c>
      <c r="P565" s="184">
        <f t="shared" si="12"/>
        <v>-2.1008403361344463E-3</v>
      </c>
      <c r="Q565" s="184">
        <f t="shared" si="12"/>
        <v>-1.6715472351674365E-2</v>
      </c>
    </row>
    <row r="566" spans="13:17">
      <c r="M566" s="182">
        <v>44118</v>
      </c>
      <c r="N566" s="183">
        <v>19.04</v>
      </c>
      <c r="O566" s="183">
        <v>877.63</v>
      </c>
      <c r="P566" s="184">
        <f t="shared" si="12"/>
        <v>-1.0493179433368471E-3</v>
      </c>
      <c r="Q566" s="184">
        <f t="shared" si="12"/>
        <v>2.5817654249060684E-3</v>
      </c>
    </row>
    <row r="567" spans="13:17">
      <c r="M567" s="182">
        <v>44117</v>
      </c>
      <c r="N567" s="183">
        <v>19.059999999999999</v>
      </c>
      <c r="O567" s="183">
        <v>875.37</v>
      </c>
      <c r="P567" s="184">
        <f t="shared" si="12"/>
        <v>5.2742616033754075E-3</v>
      </c>
      <c r="Q567" s="184">
        <f t="shared" si="12"/>
        <v>-3.1430426018926871E-3</v>
      </c>
    </row>
    <row r="568" spans="13:17">
      <c r="M568" s="182">
        <v>44116</v>
      </c>
      <c r="N568" s="183">
        <v>18.96</v>
      </c>
      <c r="O568" s="183">
        <v>878.13</v>
      </c>
      <c r="P568" s="184">
        <f t="shared" si="12"/>
        <v>3.6065573770491799E-2</v>
      </c>
      <c r="Q568" s="184">
        <f t="shared" si="12"/>
        <v>2.1111973341854107E-3</v>
      </c>
    </row>
    <row r="569" spans="13:17">
      <c r="M569" s="182">
        <v>44113</v>
      </c>
      <c r="N569" s="187">
        <v>18.3</v>
      </c>
      <c r="O569" s="183">
        <v>876.28</v>
      </c>
      <c r="P569" s="184">
        <f t="shared" si="12"/>
        <v>-1.5069967707211918E-2</v>
      </c>
      <c r="Q569" s="184">
        <f t="shared" si="12"/>
        <v>-3.3212010919018153E-3</v>
      </c>
    </row>
    <row r="570" spans="13:17">
      <c r="M570" s="182">
        <v>44112</v>
      </c>
      <c r="N570" s="183">
        <v>18.579999999999998</v>
      </c>
      <c r="O570" s="187">
        <v>879.2</v>
      </c>
      <c r="P570" s="184">
        <f t="shared" si="12"/>
        <v>1.0881392818280711E-2</v>
      </c>
      <c r="Q570" s="184">
        <f t="shared" si="12"/>
        <v>8.1412682031878347E-3</v>
      </c>
    </row>
    <row r="571" spans="13:17">
      <c r="M571" s="182">
        <v>44111</v>
      </c>
      <c r="N571" s="183">
        <v>18.38</v>
      </c>
      <c r="O571" s="187">
        <v>872.1</v>
      </c>
      <c r="P571" s="184">
        <f t="shared" si="12"/>
        <v>-1.0869565217390686E-3</v>
      </c>
      <c r="Q571" s="184">
        <f t="shared" si="12"/>
        <v>-6.2784152413942751E-3</v>
      </c>
    </row>
    <row r="572" spans="13:17">
      <c r="M572" s="182">
        <v>44110</v>
      </c>
      <c r="N572" s="187">
        <v>18.399999999999999</v>
      </c>
      <c r="O572" s="183">
        <v>877.61</v>
      </c>
      <c r="P572" s="184">
        <f t="shared" si="12"/>
        <v>1.0881392818280489E-3</v>
      </c>
      <c r="Q572" s="184">
        <f t="shared" si="12"/>
        <v>1.1141323132935366E-2</v>
      </c>
    </row>
    <row r="573" spans="13:17">
      <c r="M573" s="182">
        <v>44109</v>
      </c>
      <c r="N573" s="183">
        <v>18.38</v>
      </c>
      <c r="O573" s="183">
        <v>867.94</v>
      </c>
      <c r="P573" s="184">
        <f t="shared" si="12"/>
        <v>3.2751091703056012E-3</v>
      </c>
      <c r="Q573" s="184">
        <f t="shared" si="12"/>
        <v>1.7550441398876959E-2</v>
      </c>
    </row>
    <row r="574" spans="13:17">
      <c r="M574" s="182">
        <v>44106</v>
      </c>
      <c r="N574" s="183">
        <v>18.32</v>
      </c>
      <c r="O574" s="183">
        <v>852.97</v>
      </c>
      <c r="P574" s="184">
        <f t="shared" si="12"/>
        <v>-7.5839653304442534E-3</v>
      </c>
      <c r="Q574" s="184">
        <f t="shared" si="12"/>
        <v>2.814489932334574E-4</v>
      </c>
    </row>
    <row r="575" spans="13:17">
      <c r="M575" s="182">
        <v>44105</v>
      </c>
      <c r="N575" s="183">
        <v>18.46</v>
      </c>
      <c r="O575" s="183">
        <v>852.73</v>
      </c>
      <c r="P575" s="184">
        <f t="shared" si="12"/>
        <v>6.0919540229885216E-2</v>
      </c>
      <c r="Q575" s="184">
        <f t="shared" si="12"/>
        <v>-3.9248209884474861E-3</v>
      </c>
    </row>
    <row r="576" spans="13:17">
      <c r="M576" s="182">
        <v>44104</v>
      </c>
      <c r="N576" s="187">
        <v>17.399999999999999</v>
      </c>
      <c r="O576" s="183">
        <v>856.09</v>
      </c>
      <c r="P576" s="184">
        <f t="shared" si="12"/>
        <v>-5.7142857142857828E-3</v>
      </c>
      <c r="Q576" s="184">
        <f t="shared" si="12"/>
        <v>6.7620010819202658E-3</v>
      </c>
    </row>
    <row r="577" spans="13:17">
      <c r="M577" s="182">
        <v>44103</v>
      </c>
      <c r="N577" s="187">
        <v>17.5</v>
      </c>
      <c r="O577" s="183">
        <v>850.34</v>
      </c>
      <c r="P577" s="184">
        <f t="shared" si="12"/>
        <v>-3.2079646017698971E-2</v>
      </c>
      <c r="Q577" s="184">
        <f t="shared" si="12"/>
        <v>-1.4209382890023603E-3</v>
      </c>
    </row>
    <row r="578" spans="13:17">
      <c r="M578" s="182">
        <v>44102</v>
      </c>
      <c r="N578" s="183">
        <v>18.079999999999998</v>
      </c>
      <c r="O578" s="183">
        <v>851.55</v>
      </c>
      <c r="P578" s="184">
        <f t="shared" si="12"/>
        <v>1.0055865921787754E-2</v>
      </c>
      <c r="Q578" s="184">
        <f t="shared" si="12"/>
        <v>1.5999713651657199E-2</v>
      </c>
    </row>
    <row r="579" spans="13:17">
      <c r="M579" s="182">
        <v>44099</v>
      </c>
      <c r="N579" s="187">
        <v>17.899999999999999</v>
      </c>
      <c r="O579" s="183">
        <v>838.14</v>
      </c>
      <c r="P579" s="184">
        <f t="shared" si="12"/>
        <v>3.3632286995515237E-3</v>
      </c>
      <c r="Q579" s="184">
        <f t="shared" si="12"/>
        <v>-8.8212855235558774E-4</v>
      </c>
    </row>
    <row r="580" spans="13:17">
      <c r="M580" s="182">
        <v>44098</v>
      </c>
      <c r="N580" s="183">
        <v>17.84</v>
      </c>
      <c r="O580" s="183">
        <v>838.88</v>
      </c>
      <c r="P580" s="184">
        <f t="shared" ref="P580:Q643" si="13">N580/N581-1</f>
        <v>-1.5452538631346657E-2</v>
      </c>
      <c r="Q580" s="184">
        <f t="shared" si="13"/>
        <v>-9.3528578176664823E-3</v>
      </c>
    </row>
    <row r="581" spans="13:17">
      <c r="M581" s="182">
        <v>44097</v>
      </c>
      <c r="N581" s="183">
        <v>18.12</v>
      </c>
      <c r="O581" s="187">
        <v>846.8</v>
      </c>
      <c r="P581" s="184">
        <f t="shared" si="13"/>
        <v>2.2123893805310324E-3</v>
      </c>
      <c r="Q581" s="184">
        <f t="shared" si="13"/>
        <v>2.0234531233358499E-3</v>
      </c>
    </row>
    <row r="582" spans="13:17">
      <c r="M582" s="182">
        <v>44096</v>
      </c>
      <c r="N582" s="183">
        <v>18.079999999999998</v>
      </c>
      <c r="O582" s="183">
        <v>845.09</v>
      </c>
      <c r="P582" s="184">
        <f t="shared" si="13"/>
        <v>-6.593406593406681E-3</v>
      </c>
      <c r="Q582" s="184">
        <f t="shared" si="13"/>
        <v>1.2459715583030828E-2</v>
      </c>
    </row>
    <row r="583" spans="13:17">
      <c r="M583" s="182">
        <v>44095</v>
      </c>
      <c r="N583" s="187">
        <v>18.2</v>
      </c>
      <c r="O583" s="183">
        <v>834.69</v>
      </c>
      <c r="P583" s="184">
        <f t="shared" si="13"/>
        <v>-4.311251314405895E-2</v>
      </c>
      <c r="Q583" s="184">
        <f t="shared" si="13"/>
        <v>-3.6332779163202988E-2</v>
      </c>
    </row>
    <row r="584" spans="13:17">
      <c r="M584" s="182">
        <v>44092</v>
      </c>
      <c r="N584" s="183">
        <v>19.02</v>
      </c>
      <c r="O584" s="183">
        <v>866.16</v>
      </c>
      <c r="P584" s="184">
        <f t="shared" si="13"/>
        <v>1.0526315789474161E-3</v>
      </c>
      <c r="Q584" s="184">
        <f t="shared" si="13"/>
        <v>3.11817898347444E-4</v>
      </c>
    </row>
    <row r="585" spans="13:17">
      <c r="M585" s="182">
        <v>44091</v>
      </c>
      <c r="N585" s="181">
        <v>19</v>
      </c>
      <c r="O585" s="183">
        <v>865.89</v>
      </c>
      <c r="P585" s="184">
        <f t="shared" si="13"/>
        <v>-6.2761506276151069E-3</v>
      </c>
      <c r="Q585" s="184">
        <f t="shared" si="13"/>
        <v>3.0035927590299494E-4</v>
      </c>
    </row>
    <row r="586" spans="13:17">
      <c r="M586" s="182">
        <v>44090</v>
      </c>
      <c r="N586" s="183">
        <v>19.12</v>
      </c>
      <c r="O586" s="183">
        <v>865.63</v>
      </c>
      <c r="P586" s="184">
        <f t="shared" si="13"/>
        <v>1.0471204188482464E-3</v>
      </c>
      <c r="Q586" s="184">
        <f t="shared" si="13"/>
        <v>3.3032754584019219E-3</v>
      </c>
    </row>
    <row r="587" spans="13:17">
      <c r="M587" s="182">
        <v>44089</v>
      </c>
      <c r="N587" s="187">
        <v>19.100000000000001</v>
      </c>
      <c r="O587" s="183">
        <v>862.78</v>
      </c>
      <c r="P587" s="184">
        <f t="shared" si="13"/>
        <v>-1.6477857878475777E-2</v>
      </c>
      <c r="Q587" s="184">
        <f t="shared" si="13"/>
        <v>9.5481032505675412E-3</v>
      </c>
    </row>
    <row r="588" spans="13:17">
      <c r="M588" s="182">
        <v>44088</v>
      </c>
      <c r="N588" s="183">
        <v>19.420000000000002</v>
      </c>
      <c r="O588" s="183">
        <v>854.62</v>
      </c>
      <c r="P588" s="184">
        <f t="shared" si="13"/>
        <v>2.210526315789485E-2</v>
      </c>
      <c r="Q588" s="184">
        <f t="shared" si="13"/>
        <v>-3.3004839932357921E-3</v>
      </c>
    </row>
    <row r="589" spans="13:17">
      <c r="M589" s="182">
        <v>44085</v>
      </c>
      <c r="N589" s="181">
        <v>19</v>
      </c>
      <c r="O589" s="183">
        <v>857.45</v>
      </c>
      <c r="P589" s="184">
        <f t="shared" si="13"/>
        <v>-9.3847758081334609E-3</v>
      </c>
      <c r="Q589" s="184">
        <f t="shared" si="13"/>
        <v>3.8164811107599395E-3</v>
      </c>
    </row>
    <row r="590" spans="13:17">
      <c r="M590" s="182">
        <v>44084</v>
      </c>
      <c r="N590" s="183">
        <v>19.18</v>
      </c>
      <c r="O590" s="183">
        <v>854.19</v>
      </c>
      <c r="P590" s="184">
        <f t="shared" si="13"/>
        <v>-1.134020618556697E-2</v>
      </c>
      <c r="Q590" s="184">
        <f t="shared" si="13"/>
        <v>-3.8949074667941064E-3</v>
      </c>
    </row>
    <row r="591" spans="13:17">
      <c r="M591" s="182">
        <v>44083</v>
      </c>
      <c r="N591" s="187">
        <v>19.399999999999999</v>
      </c>
      <c r="O591" s="183">
        <v>857.53</v>
      </c>
      <c r="P591" s="184">
        <f t="shared" si="13"/>
        <v>3.9657020364415763E-2</v>
      </c>
      <c r="Q591" s="184">
        <f t="shared" si="13"/>
        <v>1.7743122314795023E-2</v>
      </c>
    </row>
    <row r="592" spans="13:17">
      <c r="M592" s="182">
        <v>44082</v>
      </c>
      <c r="N592" s="183">
        <v>18.66</v>
      </c>
      <c r="O592" s="183">
        <v>842.58</v>
      </c>
      <c r="P592" s="184">
        <f t="shared" si="13"/>
        <v>-2.7111574556829998E-2</v>
      </c>
      <c r="Q592" s="184">
        <f t="shared" si="13"/>
        <v>-1.4353395332514451E-2</v>
      </c>
    </row>
    <row r="593" spans="13:17">
      <c r="M593" s="182">
        <v>44081</v>
      </c>
      <c r="N593" s="183">
        <v>19.18</v>
      </c>
      <c r="O593" s="183">
        <v>854.85</v>
      </c>
      <c r="P593" s="184">
        <f t="shared" si="13"/>
        <v>1.9128586609989284E-2</v>
      </c>
      <c r="Q593" s="184">
        <f t="shared" si="13"/>
        <v>1.0855298165951321E-2</v>
      </c>
    </row>
    <row r="594" spans="13:17">
      <c r="M594" s="182">
        <v>44078</v>
      </c>
      <c r="N594" s="183">
        <v>18.82</v>
      </c>
      <c r="O594" s="183">
        <v>845.67</v>
      </c>
      <c r="P594" s="184">
        <f t="shared" si="13"/>
        <v>-7.3839662447258148E-3</v>
      </c>
      <c r="Q594" s="184">
        <f t="shared" si="13"/>
        <v>-7.5577096853692849E-3</v>
      </c>
    </row>
    <row r="595" spans="13:17">
      <c r="M595" s="182">
        <v>44077</v>
      </c>
      <c r="N595" s="183">
        <v>18.96</v>
      </c>
      <c r="O595" s="183">
        <v>852.11</v>
      </c>
      <c r="P595" s="184">
        <f t="shared" si="13"/>
        <v>6.1590145576707833E-2</v>
      </c>
      <c r="Q595" s="184">
        <f t="shared" si="13"/>
        <v>-3.2402208497098739E-3</v>
      </c>
    </row>
    <row r="596" spans="13:17">
      <c r="M596" s="182">
        <v>44076</v>
      </c>
      <c r="N596" s="183">
        <v>17.86</v>
      </c>
      <c r="O596" s="183">
        <v>854.88</v>
      </c>
      <c r="P596" s="184">
        <f t="shared" si="13"/>
        <v>-2.8291621327529937E-2</v>
      </c>
      <c r="Q596" s="184">
        <f t="shared" si="13"/>
        <v>-5.4793564373712966E-3</v>
      </c>
    </row>
    <row r="597" spans="13:17">
      <c r="M597" s="182">
        <v>44075</v>
      </c>
      <c r="N597" s="183">
        <v>18.38</v>
      </c>
      <c r="O597" s="183">
        <v>859.59</v>
      </c>
      <c r="P597" s="184">
        <f t="shared" si="13"/>
        <v>-1.1827956989247435E-2</v>
      </c>
      <c r="Q597" s="184">
        <f t="shared" si="13"/>
        <v>3.8405139305908165E-4</v>
      </c>
    </row>
    <row r="598" spans="13:17">
      <c r="M598" s="182">
        <v>44074</v>
      </c>
      <c r="N598" s="187">
        <v>18.600000000000001</v>
      </c>
      <c r="O598" s="183">
        <v>859.26</v>
      </c>
      <c r="P598" s="184">
        <f t="shared" si="13"/>
        <v>0</v>
      </c>
      <c r="Q598" s="184">
        <f t="shared" si="13"/>
        <v>-4.2529521513910984E-3</v>
      </c>
    </row>
    <row r="599" spans="13:17">
      <c r="M599" s="182">
        <v>44071</v>
      </c>
      <c r="N599" s="187">
        <v>18.600000000000001</v>
      </c>
      <c r="O599" s="183">
        <v>862.93</v>
      </c>
      <c r="P599" s="184">
        <f t="shared" si="13"/>
        <v>2.4229074889867919E-2</v>
      </c>
      <c r="Q599" s="184">
        <f t="shared" si="13"/>
        <v>-4.8550407085361513E-3</v>
      </c>
    </row>
    <row r="600" spans="13:17">
      <c r="M600" s="182">
        <v>44070</v>
      </c>
      <c r="N600" s="183">
        <v>18.16</v>
      </c>
      <c r="O600" s="183">
        <v>867.14</v>
      </c>
      <c r="P600" s="184">
        <f t="shared" si="13"/>
        <v>-1.1001100110010764E-3</v>
      </c>
      <c r="Q600" s="184">
        <f t="shared" si="13"/>
        <v>-3.4248149680503603E-3</v>
      </c>
    </row>
    <row r="601" spans="13:17">
      <c r="M601" s="182">
        <v>44069</v>
      </c>
      <c r="N601" s="183">
        <v>18.18</v>
      </c>
      <c r="O601" s="183">
        <v>870.12</v>
      </c>
      <c r="P601" s="184">
        <f t="shared" si="13"/>
        <v>-1.4099783080260386E-2</v>
      </c>
      <c r="Q601" s="184">
        <f t="shared" si="13"/>
        <v>-3.059155123225521E-3</v>
      </c>
    </row>
    <row r="602" spans="13:17">
      <c r="M602" s="182">
        <v>44068</v>
      </c>
      <c r="N602" s="183">
        <v>18.440000000000001</v>
      </c>
      <c r="O602" s="183">
        <v>872.79</v>
      </c>
      <c r="P602" s="184">
        <f t="shared" si="13"/>
        <v>-7.5349838536058478E-3</v>
      </c>
      <c r="Q602" s="184">
        <f t="shared" si="13"/>
        <v>-3.6416356537820604E-3</v>
      </c>
    </row>
    <row r="603" spans="13:17">
      <c r="M603" s="182">
        <v>44067</v>
      </c>
      <c r="N603" s="183">
        <v>18.579999999999998</v>
      </c>
      <c r="O603" s="183">
        <v>875.98</v>
      </c>
      <c r="P603" s="184">
        <f t="shared" si="13"/>
        <v>1.4192139737991161E-2</v>
      </c>
      <c r="Q603" s="184">
        <f t="shared" si="13"/>
        <v>1.7752991750900504E-2</v>
      </c>
    </row>
    <row r="604" spans="13:17">
      <c r="M604" s="182">
        <v>44064</v>
      </c>
      <c r="N604" s="183">
        <v>18.32</v>
      </c>
      <c r="O604" s="187">
        <v>860.7</v>
      </c>
      <c r="P604" s="184">
        <f t="shared" si="13"/>
        <v>4.3859649122808264E-3</v>
      </c>
      <c r="Q604" s="184">
        <f t="shared" si="13"/>
        <v>-1.5081206496518895E-3</v>
      </c>
    </row>
    <row r="605" spans="13:17">
      <c r="M605" s="182">
        <v>44063</v>
      </c>
      <c r="N605" s="183">
        <v>18.239999999999998</v>
      </c>
      <c r="O605" s="181">
        <v>862</v>
      </c>
      <c r="P605" s="184">
        <f t="shared" si="13"/>
        <v>-1.4054054054054133E-2</v>
      </c>
      <c r="Q605" s="184">
        <f t="shared" si="13"/>
        <v>-7.2326899156953672E-3</v>
      </c>
    </row>
    <row r="606" spans="13:17">
      <c r="M606" s="182">
        <v>44062</v>
      </c>
      <c r="N606" s="187">
        <v>18.5</v>
      </c>
      <c r="O606" s="183">
        <v>868.28</v>
      </c>
      <c r="P606" s="184">
        <f t="shared" si="13"/>
        <v>1.2035010940919078E-2</v>
      </c>
      <c r="Q606" s="184">
        <f t="shared" si="13"/>
        <v>1.8345659924539071E-3</v>
      </c>
    </row>
    <row r="607" spans="13:17">
      <c r="M607" s="182">
        <v>44061</v>
      </c>
      <c r="N607" s="183">
        <v>18.28</v>
      </c>
      <c r="O607" s="183">
        <v>866.69</v>
      </c>
      <c r="P607" s="184">
        <f t="shared" si="13"/>
        <v>-9.750812567713929E-3</v>
      </c>
      <c r="Q607" s="184">
        <f t="shared" si="13"/>
        <v>-6.0096567384995137E-3</v>
      </c>
    </row>
    <row r="608" spans="13:17">
      <c r="M608" s="182">
        <v>44060</v>
      </c>
      <c r="N608" s="183">
        <v>18.46</v>
      </c>
      <c r="O608" s="183">
        <v>871.93</v>
      </c>
      <c r="P608" s="184">
        <f t="shared" si="13"/>
        <v>-4.3149946062566169E-3</v>
      </c>
      <c r="Q608" s="184">
        <f t="shared" si="13"/>
        <v>2.2938147285822552E-5</v>
      </c>
    </row>
    <row r="609" spans="13:17">
      <c r="M609" s="182">
        <v>44057</v>
      </c>
      <c r="N609" s="183">
        <v>18.54</v>
      </c>
      <c r="O609" s="183">
        <v>871.91</v>
      </c>
      <c r="P609" s="184">
        <f t="shared" si="13"/>
        <v>-8.5561497326203106E-3</v>
      </c>
      <c r="Q609" s="184">
        <f t="shared" si="13"/>
        <v>-6.9814587034758846E-3</v>
      </c>
    </row>
    <row r="610" spans="13:17">
      <c r="M610" s="182">
        <v>44056</v>
      </c>
      <c r="N610" s="187">
        <v>18.7</v>
      </c>
      <c r="O610" s="183">
        <v>878.04</v>
      </c>
      <c r="P610" s="184">
        <f t="shared" si="13"/>
        <v>7.5431034482758008E-3</v>
      </c>
      <c r="Q610" s="184">
        <f t="shared" si="13"/>
        <v>2.3974244811286738E-3</v>
      </c>
    </row>
    <row r="611" spans="13:17">
      <c r="M611" s="182">
        <v>44055</v>
      </c>
      <c r="N611" s="183">
        <v>18.559999999999999</v>
      </c>
      <c r="O611" s="183">
        <v>875.94</v>
      </c>
      <c r="P611" s="184">
        <f t="shared" si="13"/>
        <v>-3.6344755970924347E-2</v>
      </c>
      <c r="Q611" s="184">
        <f t="shared" si="13"/>
        <v>6.0874758798126205E-3</v>
      </c>
    </row>
    <row r="612" spans="13:17">
      <c r="M612" s="182">
        <v>44054</v>
      </c>
      <c r="N612" s="183">
        <v>19.260000000000002</v>
      </c>
      <c r="O612" s="183">
        <v>870.64</v>
      </c>
      <c r="P612" s="184">
        <f t="shared" si="13"/>
        <v>-7.2164948453606881E-3</v>
      </c>
      <c r="Q612" s="184">
        <f t="shared" si="13"/>
        <v>1.6877095037316492E-2</v>
      </c>
    </row>
    <row r="613" spans="13:17">
      <c r="M613" s="182">
        <v>44053</v>
      </c>
      <c r="N613" s="187">
        <v>19.399999999999999</v>
      </c>
      <c r="O613" s="183">
        <v>856.19</v>
      </c>
      <c r="P613" s="184">
        <f t="shared" si="13"/>
        <v>-3.4825870646766344E-2</v>
      </c>
      <c r="Q613" s="184">
        <f t="shared" si="13"/>
        <v>1.8253513216246464E-3</v>
      </c>
    </row>
    <row r="614" spans="13:17">
      <c r="M614" s="182">
        <v>44050</v>
      </c>
      <c r="N614" s="187">
        <v>20.100000000000001</v>
      </c>
      <c r="O614" s="183">
        <v>854.63</v>
      </c>
      <c r="P614" s="184">
        <f t="shared" si="13"/>
        <v>5.0000000000001155E-3</v>
      </c>
      <c r="Q614" s="184">
        <f t="shared" si="13"/>
        <v>-2.9243870484740864E-4</v>
      </c>
    </row>
    <row r="615" spans="13:17">
      <c r="M615" s="182">
        <v>44049</v>
      </c>
      <c r="N615" s="181">
        <v>20</v>
      </c>
      <c r="O615" s="183">
        <v>854.88</v>
      </c>
      <c r="P615" s="184">
        <f t="shared" si="13"/>
        <v>-2.4937655860349794E-3</v>
      </c>
      <c r="Q615" s="184">
        <f t="shared" si="13"/>
        <v>-7.0180363534344536E-5</v>
      </c>
    </row>
    <row r="616" spans="13:17">
      <c r="M616" s="182">
        <v>44048</v>
      </c>
      <c r="N616" s="183">
        <v>20.05</v>
      </c>
      <c r="O616" s="183">
        <v>854.94</v>
      </c>
      <c r="P616" s="184">
        <f t="shared" si="13"/>
        <v>2.4999999999999467E-3</v>
      </c>
      <c r="Q616" s="184">
        <f t="shared" si="13"/>
        <v>8.4812739604835929E-3</v>
      </c>
    </row>
    <row r="617" spans="13:17">
      <c r="M617" s="182">
        <v>44047</v>
      </c>
      <c r="N617" s="181">
        <v>20</v>
      </c>
      <c r="O617" s="183">
        <v>847.75</v>
      </c>
      <c r="P617" s="184">
        <f t="shared" si="13"/>
        <v>-1.7199017199017286E-2</v>
      </c>
      <c r="Q617" s="184">
        <f t="shared" si="13"/>
        <v>6.6018356902834974E-3</v>
      </c>
    </row>
    <row r="618" spans="13:17">
      <c r="M618" s="182">
        <v>44046</v>
      </c>
      <c r="N618" s="183">
        <v>20.350000000000001</v>
      </c>
      <c r="O618" s="183">
        <v>842.19</v>
      </c>
      <c r="P618" s="184">
        <f t="shared" si="13"/>
        <v>-7.3170731707316028E-3</v>
      </c>
      <c r="Q618" s="184">
        <f t="shared" si="13"/>
        <v>1.9316655168657659E-2</v>
      </c>
    </row>
    <row r="619" spans="13:17">
      <c r="M619" s="182">
        <v>44043</v>
      </c>
      <c r="N619" s="187">
        <v>20.5</v>
      </c>
      <c r="O619" s="183">
        <v>826.23</v>
      </c>
      <c r="P619" s="184">
        <f t="shared" si="13"/>
        <v>1.7369727047146455E-2</v>
      </c>
      <c r="Q619" s="184">
        <f t="shared" si="13"/>
        <v>7.9048490393411885E-3</v>
      </c>
    </row>
    <row r="620" spans="13:17">
      <c r="M620" s="182">
        <v>44042</v>
      </c>
      <c r="N620" s="183">
        <v>20.149999999999999</v>
      </c>
      <c r="O620" s="183">
        <v>819.75</v>
      </c>
      <c r="P620" s="184">
        <f t="shared" si="13"/>
        <v>-2.1844660194174859E-2</v>
      </c>
      <c r="Q620" s="184">
        <f t="shared" si="13"/>
        <v>-2.610131635223123E-2</v>
      </c>
    </row>
    <row r="621" spans="13:17">
      <c r="M621" s="182">
        <v>44041</v>
      </c>
      <c r="N621" s="187">
        <v>20.6</v>
      </c>
      <c r="O621" s="183">
        <v>841.72</v>
      </c>
      <c r="P621" s="184">
        <f t="shared" si="13"/>
        <v>9.8039215686276382E-3</v>
      </c>
      <c r="Q621" s="184">
        <f t="shared" si="13"/>
        <v>3.1463030938647663E-3</v>
      </c>
    </row>
    <row r="622" spans="13:17">
      <c r="M622" s="182">
        <v>44040</v>
      </c>
      <c r="N622" s="187">
        <v>20.399999999999999</v>
      </c>
      <c r="O622" s="183">
        <v>839.08</v>
      </c>
      <c r="P622" s="184">
        <f t="shared" si="13"/>
        <v>-2.4449877750611915E-3</v>
      </c>
      <c r="Q622" s="184">
        <f t="shared" si="13"/>
        <v>-1.0595616510112871E-3</v>
      </c>
    </row>
    <row r="623" spans="13:17">
      <c r="M623" s="182">
        <v>44039</v>
      </c>
      <c r="N623" s="183">
        <v>20.45</v>
      </c>
      <c r="O623" s="183">
        <v>839.97</v>
      </c>
      <c r="P623" s="184">
        <f t="shared" si="13"/>
        <v>-1.4457831325301207E-2</v>
      </c>
      <c r="Q623" s="184">
        <f t="shared" si="13"/>
        <v>0</v>
      </c>
    </row>
    <row r="624" spans="13:17">
      <c r="M624" s="182">
        <v>44036</v>
      </c>
      <c r="N624" s="183">
        <v>20.75</v>
      </c>
      <c r="O624" s="183">
        <v>839.97</v>
      </c>
      <c r="P624" s="184">
        <f t="shared" si="13"/>
        <v>-2.5821596244131495E-2</v>
      </c>
      <c r="Q624" s="184">
        <f t="shared" si="13"/>
        <v>-4.243968940785825E-3</v>
      </c>
    </row>
    <row r="625" spans="13:17">
      <c r="M625" s="182">
        <v>44035</v>
      </c>
      <c r="N625" s="187">
        <v>21.3</v>
      </c>
      <c r="O625" s="183">
        <v>843.55</v>
      </c>
      <c r="P625" s="184">
        <f t="shared" si="13"/>
        <v>-1.1600928074245953E-2</v>
      </c>
      <c r="Q625" s="184">
        <f t="shared" si="13"/>
        <v>-7.4130728952168656E-3</v>
      </c>
    </row>
    <row r="626" spans="13:17">
      <c r="M626" s="182">
        <v>44034</v>
      </c>
      <c r="N626" s="183">
        <v>21.55</v>
      </c>
      <c r="O626" s="183">
        <v>849.85</v>
      </c>
      <c r="P626" s="184">
        <f t="shared" si="13"/>
        <v>-2.3148148148148806E-3</v>
      </c>
      <c r="Q626" s="184">
        <f t="shared" si="13"/>
        <v>-7.4280842316721829E-3</v>
      </c>
    </row>
    <row r="627" spans="13:17">
      <c r="M627" s="182">
        <v>44033</v>
      </c>
      <c r="N627" s="187">
        <v>21.6</v>
      </c>
      <c r="O627" s="183">
        <v>856.21</v>
      </c>
      <c r="P627" s="184">
        <f t="shared" si="13"/>
        <v>9.3457943925234765E-3</v>
      </c>
      <c r="Q627" s="184">
        <f t="shared" si="13"/>
        <v>9.7887747520375434E-3</v>
      </c>
    </row>
    <row r="628" spans="13:17">
      <c r="M628" s="182">
        <v>44032</v>
      </c>
      <c r="N628" s="187">
        <v>21.4</v>
      </c>
      <c r="O628" s="183">
        <v>847.91</v>
      </c>
      <c r="P628" s="184">
        <f t="shared" si="13"/>
        <v>-2.7272727272727337E-2</v>
      </c>
      <c r="Q628" s="184">
        <f t="shared" si="13"/>
        <v>5.0733141306023022E-3</v>
      </c>
    </row>
    <row r="629" spans="13:17">
      <c r="M629" s="182">
        <v>44029</v>
      </c>
      <c r="N629" s="181">
        <v>22</v>
      </c>
      <c r="O629" s="183">
        <v>843.63</v>
      </c>
      <c r="P629" s="184">
        <f t="shared" si="13"/>
        <v>3.7735849056603765E-2</v>
      </c>
      <c r="Q629" s="184">
        <f t="shared" si="13"/>
        <v>8.9578300284640644E-3</v>
      </c>
    </row>
    <row r="630" spans="13:17">
      <c r="M630" s="182">
        <v>44028</v>
      </c>
      <c r="N630" s="187">
        <v>21.2</v>
      </c>
      <c r="O630" s="183">
        <v>836.14</v>
      </c>
      <c r="P630" s="184">
        <f t="shared" si="13"/>
        <v>3.1630170316301554E-2</v>
      </c>
      <c r="Q630" s="184">
        <f t="shared" si="13"/>
        <v>-5.5659951000215369E-3</v>
      </c>
    </row>
    <row r="631" spans="13:17">
      <c r="M631" s="182">
        <v>44027</v>
      </c>
      <c r="N631" s="183">
        <v>20.55</v>
      </c>
      <c r="O631" s="183">
        <v>840.82</v>
      </c>
      <c r="P631" s="184">
        <f t="shared" si="13"/>
        <v>7.4790794979079589E-2</v>
      </c>
      <c r="Q631" s="184">
        <f t="shared" si="13"/>
        <v>2.0846233230134237E-2</v>
      </c>
    </row>
    <row r="632" spans="13:17">
      <c r="M632" s="182">
        <v>44026</v>
      </c>
      <c r="N632" s="183">
        <v>19.12</v>
      </c>
      <c r="O632" s="183">
        <v>823.65</v>
      </c>
      <c r="P632" s="184">
        <f t="shared" si="13"/>
        <v>1.4861995753715496E-2</v>
      </c>
      <c r="Q632" s="184">
        <f t="shared" si="13"/>
        <v>3.227771010962277E-3</v>
      </c>
    </row>
    <row r="633" spans="13:17">
      <c r="M633" s="182">
        <v>44025</v>
      </c>
      <c r="N633" s="183">
        <v>18.84</v>
      </c>
      <c r="O633" s="181">
        <v>821</v>
      </c>
      <c r="P633" s="184">
        <f t="shared" si="13"/>
        <v>8.565310492505418E-3</v>
      </c>
      <c r="Q633" s="184">
        <f t="shared" si="13"/>
        <v>2.4214373931810584E-2</v>
      </c>
    </row>
    <row r="634" spans="13:17">
      <c r="M634" s="182">
        <v>44022</v>
      </c>
      <c r="N634" s="183">
        <v>18.68</v>
      </c>
      <c r="O634" s="183">
        <v>801.59</v>
      </c>
      <c r="P634" s="184">
        <f t="shared" si="13"/>
        <v>-2.5052192066805867E-2</v>
      </c>
      <c r="Q634" s="184">
        <f t="shared" si="13"/>
        <v>7.8655613264078106E-4</v>
      </c>
    </row>
    <row r="635" spans="13:17">
      <c r="M635" s="182">
        <v>44021</v>
      </c>
      <c r="N635" s="183">
        <v>19.16</v>
      </c>
      <c r="O635" s="183">
        <v>800.96</v>
      </c>
      <c r="P635" s="184">
        <f t="shared" si="13"/>
        <v>-2.0833333333333259E-3</v>
      </c>
      <c r="Q635" s="184">
        <f t="shared" si="13"/>
        <v>-1.239195570954732E-2</v>
      </c>
    </row>
    <row r="636" spans="13:17">
      <c r="M636" s="182">
        <v>44020</v>
      </c>
      <c r="N636" s="187">
        <v>19.2</v>
      </c>
      <c r="O636" s="183">
        <v>811.01</v>
      </c>
      <c r="P636" s="184">
        <f t="shared" si="13"/>
        <v>1.0526315789473717E-2</v>
      </c>
      <c r="Q636" s="184">
        <f t="shared" si="13"/>
        <v>2.5836918360282457E-3</v>
      </c>
    </row>
    <row r="637" spans="13:17">
      <c r="M637" s="182">
        <v>44019</v>
      </c>
      <c r="N637" s="181">
        <v>19</v>
      </c>
      <c r="O637" s="183">
        <v>808.92</v>
      </c>
      <c r="P637" s="184">
        <f t="shared" si="13"/>
        <v>9.5642933049946421E-3</v>
      </c>
      <c r="Q637" s="184">
        <f t="shared" si="13"/>
        <v>-1.3333333333334085E-3</v>
      </c>
    </row>
    <row r="638" spans="13:17">
      <c r="M638" s="182">
        <v>44018</v>
      </c>
      <c r="N638" s="183">
        <v>18.82</v>
      </c>
      <c r="O638" s="181">
        <v>810</v>
      </c>
      <c r="P638" s="184">
        <f t="shared" si="13"/>
        <v>-3.3880903490759784E-2</v>
      </c>
      <c r="Q638" s="184">
        <f t="shared" si="13"/>
        <v>1.0378205767887394E-2</v>
      </c>
    </row>
    <row r="639" spans="13:17">
      <c r="M639" s="182">
        <v>44015</v>
      </c>
      <c r="N639" s="183">
        <v>19.48</v>
      </c>
      <c r="O639" s="183">
        <v>801.68</v>
      </c>
      <c r="P639" s="184">
        <f t="shared" si="13"/>
        <v>9.32642487046631E-3</v>
      </c>
      <c r="Q639" s="184">
        <f t="shared" si="13"/>
        <v>-6.936874442572627E-3</v>
      </c>
    </row>
    <row r="640" spans="13:17">
      <c r="M640" s="182">
        <v>44014</v>
      </c>
      <c r="N640" s="187">
        <v>19.3</v>
      </c>
      <c r="O640" s="183">
        <v>807.28</v>
      </c>
      <c r="P640" s="184">
        <f t="shared" si="13"/>
        <v>-5.1546391752576026E-3</v>
      </c>
      <c r="Q640" s="184">
        <f t="shared" si="13"/>
        <v>5.6180475104949945E-3</v>
      </c>
    </row>
    <row r="641" spans="13:17">
      <c r="M641" s="182">
        <v>44013</v>
      </c>
      <c r="N641" s="187">
        <v>19.399999999999999</v>
      </c>
      <c r="O641" s="183">
        <v>802.77</v>
      </c>
      <c r="P641" s="184">
        <f t="shared" si="13"/>
        <v>-8.1799591002045258E-3</v>
      </c>
      <c r="Q641" s="184">
        <f t="shared" si="13"/>
        <v>9.4942280123739842E-3</v>
      </c>
    </row>
    <row r="642" spans="13:17">
      <c r="M642" s="182">
        <v>44012</v>
      </c>
      <c r="N642" s="183">
        <v>19.559999999999999</v>
      </c>
      <c r="O642" s="183">
        <v>795.22</v>
      </c>
      <c r="P642" s="184">
        <f t="shared" si="13"/>
        <v>0</v>
      </c>
      <c r="Q642" s="184">
        <f t="shared" si="13"/>
        <v>-6.0495462840286507E-3</v>
      </c>
    </row>
    <row r="643" spans="13:17">
      <c r="M643" s="182">
        <v>44011</v>
      </c>
      <c r="N643" s="183">
        <v>19.559999999999999</v>
      </c>
      <c r="O643" s="183">
        <v>800.06</v>
      </c>
      <c r="P643" s="184">
        <f t="shared" si="13"/>
        <v>8.1858407079645978E-2</v>
      </c>
      <c r="Q643" s="184">
        <f t="shared" si="13"/>
        <v>6.7193476947855491E-3</v>
      </c>
    </row>
    <row r="644" spans="13:17">
      <c r="M644" s="182">
        <v>44008</v>
      </c>
      <c r="N644" s="183">
        <v>18.079999999999998</v>
      </c>
      <c r="O644" s="183">
        <v>794.72</v>
      </c>
      <c r="P644" s="184">
        <f t="shared" ref="P644:Q707" si="14">N644/N645-1</f>
        <v>-4.0339702760085028E-2</v>
      </c>
      <c r="Q644" s="184">
        <f t="shared" si="14"/>
        <v>-8.1002483743338738E-3</v>
      </c>
    </row>
    <row r="645" spans="13:17">
      <c r="M645" s="182">
        <v>44007</v>
      </c>
      <c r="N645" s="183">
        <v>18.84</v>
      </c>
      <c r="O645" s="183">
        <v>801.21</v>
      </c>
      <c r="P645" s="184">
        <f t="shared" si="14"/>
        <v>0</v>
      </c>
      <c r="Q645" s="184">
        <f t="shared" si="14"/>
        <v>-3.6560343219548264E-3</v>
      </c>
    </row>
    <row r="646" spans="13:17">
      <c r="M646" s="182">
        <v>44006</v>
      </c>
      <c r="N646" s="183">
        <v>18.84</v>
      </c>
      <c r="O646" s="183">
        <v>804.15</v>
      </c>
      <c r="P646" s="184">
        <f t="shared" si="14"/>
        <v>3.5164835164835262E-2</v>
      </c>
      <c r="Q646" s="184">
        <f t="shared" si="14"/>
        <v>-1.1396326620933817E-2</v>
      </c>
    </row>
    <row r="647" spans="13:17">
      <c r="M647" s="182">
        <v>44005</v>
      </c>
      <c r="N647" s="187">
        <v>18.2</v>
      </c>
      <c r="O647" s="183">
        <v>813.42</v>
      </c>
      <c r="P647" s="184">
        <f t="shared" si="14"/>
        <v>1.1111111111111072E-2</v>
      </c>
      <c r="Q647" s="184">
        <f t="shared" si="14"/>
        <v>9.2435202302814101E-3</v>
      </c>
    </row>
    <row r="648" spans="13:17">
      <c r="M648" s="182">
        <v>44004</v>
      </c>
      <c r="N648" s="181">
        <v>18</v>
      </c>
      <c r="O648" s="183">
        <v>805.97</v>
      </c>
      <c r="P648" s="184">
        <f t="shared" si="14"/>
        <v>-4.7619047619047561E-2</v>
      </c>
      <c r="Q648" s="184">
        <f t="shared" si="14"/>
        <v>-1.1249601295482914E-2</v>
      </c>
    </row>
    <row r="649" spans="13:17">
      <c r="M649" s="182">
        <v>44001</v>
      </c>
      <c r="N649" s="187">
        <v>18.899999999999999</v>
      </c>
      <c r="O649" s="183">
        <v>815.14</v>
      </c>
      <c r="P649" s="184">
        <f t="shared" si="14"/>
        <v>-5.2631578947369695E-3</v>
      </c>
      <c r="Q649" s="184">
        <f t="shared" si="14"/>
        <v>2.1391689205803033E-3</v>
      </c>
    </row>
    <row r="650" spans="13:17">
      <c r="M650" s="182">
        <v>44000</v>
      </c>
      <c r="N650" s="181">
        <v>19</v>
      </c>
      <c r="O650" s="187">
        <v>813.4</v>
      </c>
      <c r="P650" s="184">
        <f t="shared" si="14"/>
        <v>0</v>
      </c>
      <c r="Q650" s="184">
        <f t="shared" si="14"/>
        <v>-7.3708874353217713E-3</v>
      </c>
    </row>
    <row r="651" spans="13:17">
      <c r="M651" s="182">
        <v>43999</v>
      </c>
      <c r="N651" s="181">
        <v>19</v>
      </c>
      <c r="O651" s="183">
        <v>819.44</v>
      </c>
      <c r="P651" s="184">
        <f t="shared" si="14"/>
        <v>-3.3570701932858604E-2</v>
      </c>
      <c r="Q651" s="184">
        <f t="shared" si="14"/>
        <v>-6.0767784583661832E-3</v>
      </c>
    </row>
    <row r="652" spans="13:17">
      <c r="M652" s="182">
        <v>43998</v>
      </c>
      <c r="N652" s="183">
        <v>19.66</v>
      </c>
      <c r="O652" s="183">
        <v>824.45</v>
      </c>
      <c r="P652" s="184">
        <f t="shared" si="14"/>
        <v>0</v>
      </c>
      <c r="Q652" s="184">
        <f t="shared" si="14"/>
        <v>2.6840204259559242E-2</v>
      </c>
    </row>
    <row r="653" spans="13:17">
      <c r="M653" s="182">
        <v>43997</v>
      </c>
      <c r="N653" s="183">
        <v>19.66</v>
      </c>
      <c r="O653" s="187">
        <v>802.9</v>
      </c>
      <c r="P653" s="184">
        <f t="shared" si="14"/>
        <v>-3.627450980392144E-2</v>
      </c>
      <c r="Q653" s="184">
        <f t="shared" si="14"/>
        <v>-2.1235615369611938E-2</v>
      </c>
    </row>
    <row r="654" spans="13:17">
      <c r="M654" s="182">
        <v>43994</v>
      </c>
      <c r="N654" s="187">
        <v>20.399999999999999</v>
      </c>
      <c r="O654" s="183">
        <v>820.32</v>
      </c>
      <c r="P654" s="184">
        <f t="shared" si="14"/>
        <v>4.615384615384599E-2</v>
      </c>
      <c r="Q654" s="184">
        <f t="shared" si="14"/>
        <v>8.1108980976256628E-3</v>
      </c>
    </row>
    <row r="655" spans="13:17">
      <c r="M655" s="182">
        <v>43993</v>
      </c>
      <c r="N655" s="187">
        <v>19.5</v>
      </c>
      <c r="O655" s="183">
        <v>813.72</v>
      </c>
      <c r="P655" s="184">
        <f t="shared" si="14"/>
        <v>-3.703703703703709E-2</v>
      </c>
      <c r="Q655" s="184">
        <f t="shared" si="14"/>
        <v>-3.0916539634146201E-2</v>
      </c>
    </row>
    <row r="656" spans="13:17">
      <c r="M656" s="182">
        <v>43992</v>
      </c>
      <c r="N656" s="183">
        <v>20.25</v>
      </c>
      <c r="O656" s="183">
        <v>839.68</v>
      </c>
      <c r="P656" s="184">
        <f t="shared" si="14"/>
        <v>-3.1100478468899406E-2</v>
      </c>
      <c r="Q656" s="184">
        <f t="shared" si="14"/>
        <v>7.0314269029525533E-4</v>
      </c>
    </row>
    <row r="657" spans="13:17">
      <c r="M657" s="182">
        <v>43991</v>
      </c>
      <c r="N657" s="187">
        <v>20.9</v>
      </c>
      <c r="O657" s="183">
        <v>839.09</v>
      </c>
      <c r="P657" s="184">
        <f t="shared" si="14"/>
        <v>4.8076923076922906E-3</v>
      </c>
      <c r="Q657" s="184">
        <f t="shared" si="14"/>
        <v>-2.0704223708320257E-2</v>
      </c>
    </row>
    <row r="658" spans="13:17">
      <c r="M658" s="182">
        <v>43990</v>
      </c>
      <c r="N658" s="187">
        <v>20.8</v>
      </c>
      <c r="O658" s="183">
        <v>856.83</v>
      </c>
      <c r="P658" s="184">
        <f t="shared" si="14"/>
        <v>9.7087378640776656E-3</v>
      </c>
      <c r="Q658" s="184">
        <f t="shared" si="14"/>
        <v>8.4386695854812288E-3</v>
      </c>
    </row>
    <row r="659" spans="13:17">
      <c r="M659" s="182">
        <v>43987</v>
      </c>
      <c r="N659" s="187">
        <v>20.6</v>
      </c>
      <c r="O659" s="183">
        <v>849.66</v>
      </c>
      <c r="P659" s="184">
        <f t="shared" si="14"/>
        <v>-1.4354066985645786E-2</v>
      </c>
      <c r="Q659" s="184">
        <f t="shared" si="14"/>
        <v>1.962054937538249E-2</v>
      </c>
    </row>
    <row r="660" spans="13:17">
      <c r="M660" s="182">
        <v>43986</v>
      </c>
      <c r="N660" s="187">
        <v>20.9</v>
      </c>
      <c r="O660" s="183">
        <v>833.31</v>
      </c>
      <c r="P660" s="184">
        <f t="shared" si="14"/>
        <v>1.9512195121951237E-2</v>
      </c>
      <c r="Q660" s="184">
        <f t="shared" si="14"/>
        <v>3.4680828004769459E-3</v>
      </c>
    </row>
    <row r="661" spans="13:17">
      <c r="M661" s="182">
        <v>43985</v>
      </c>
      <c r="N661" s="187">
        <v>20.5</v>
      </c>
      <c r="O661" s="183">
        <v>830.43</v>
      </c>
      <c r="P661" s="184">
        <f t="shared" si="14"/>
        <v>5.2361396303901353E-2</v>
      </c>
      <c r="Q661" s="184">
        <f t="shared" si="14"/>
        <v>1.883250723855312E-2</v>
      </c>
    </row>
    <row r="662" spans="13:17">
      <c r="M662" s="182">
        <v>43984</v>
      </c>
      <c r="N662" s="183">
        <v>19.48</v>
      </c>
      <c r="O662" s="183">
        <v>815.08</v>
      </c>
      <c r="P662" s="184">
        <f t="shared" si="14"/>
        <v>-1.0256410256409554E-3</v>
      </c>
      <c r="Q662" s="184">
        <f t="shared" si="14"/>
        <v>2.298028289217724E-2</v>
      </c>
    </row>
    <row r="663" spans="13:17">
      <c r="M663" s="182">
        <v>43980</v>
      </c>
      <c r="N663" s="187">
        <v>19.5</v>
      </c>
      <c r="O663" s="183">
        <v>796.77</v>
      </c>
      <c r="P663" s="184">
        <f t="shared" si="14"/>
        <v>1.9874476987447709E-2</v>
      </c>
      <c r="Q663" s="184">
        <f t="shared" si="14"/>
        <v>-1.1684590481152224E-2</v>
      </c>
    </row>
    <row r="664" spans="13:17">
      <c r="M664" s="182">
        <v>43979</v>
      </c>
      <c r="N664" s="183">
        <v>19.12</v>
      </c>
      <c r="O664" s="183">
        <v>806.19</v>
      </c>
      <c r="P664" s="184">
        <f t="shared" si="14"/>
        <v>2.0964360587003572E-3</v>
      </c>
      <c r="Q664" s="184">
        <f t="shared" si="14"/>
        <v>-1.2403870007449136E-5</v>
      </c>
    </row>
    <row r="665" spans="13:17">
      <c r="M665" s="182">
        <v>43978</v>
      </c>
      <c r="N665" s="183">
        <v>19.079999999999998</v>
      </c>
      <c r="O665" s="187">
        <v>806.2</v>
      </c>
      <c r="P665" s="184">
        <f t="shared" si="14"/>
        <v>3.6956521739130332E-2</v>
      </c>
      <c r="Q665" s="184">
        <f t="shared" si="14"/>
        <v>1.6648858186516513E-3</v>
      </c>
    </row>
    <row r="666" spans="13:17">
      <c r="M666" s="182">
        <v>43977</v>
      </c>
      <c r="N666" s="187">
        <v>18.399999999999999</v>
      </c>
      <c r="O666" s="183">
        <v>804.86</v>
      </c>
      <c r="P666" s="184">
        <f t="shared" si="14"/>
        <v>5.1428571428571379E-2</v>
      </c>
      <c r="Q666" s="184">
        <f t="shared" si="14"/>
        <v>1.4802299778091665E-2</v>
      </c>
    </row>
    <row r="667" spans="13:17">
      <c r="M667" s="182">
        <v>43976</v>
      </c>
      <c r="N667" s="187">
        <v>17.5</v>
      </c>
      <c r="O667" s="183">
        <v>793.12</v>
      </c>
      <c r="P667" s="184">
        <f t="shared" si="14"/>
        <v>5.8041112454655375E-2</v>
      </c>
      <c r="Q667" s="184">
        <f t="shared" si="14"/>
        <v>2.1206463658018482E-2</v>
      </c>
    </row>
    <row r="668" spans="13:17">
      <c r="M668" s="182">
        <v>43973</v>
      </c>
      <c r="N668" s="183">
        <v>16.54</v>
      </c>
      <c r="O668" s="183">
        <v>776.65</v>
      </c>
      <c r="P668" s="184">
        <f t="shared" si="14"/>
        <v>-1.194743130226994E-2</v>
      </c>
      <c r="Q668" s="184">
        <f t="shared" si="14"/>
        <v>-1.6064257028112539E-2</v>
      </c>
    </row>
    <row r="669" spans="13:17">
      <c r="M669" s="182">
        <v>43971</v>
      </c>
      <c r="N669" s="183">
        <v>16.739999999999998</v>
      </c>
      <c r="O669" s="183">
        <v>789.33</v>
      </c>
      <c r="P669" s="184">
        <f t="shared" si="14"/>
        <v>-1.8757327080890951E-2</v>
      </c>
      <c r="Q669" s="184">
        <f t="shared" si="14"/>
        <v>1.14817330240784E-2</v>
      </c>
    </row>
    <row r="670" spans="13:17">
      <c r="M670" s="182">
        <v>43970</v>
      </c>
      <c r="N670" s="183">
        <v>17.059999999999999</v>
      </c>
      <c r="O670" s="183">
        <v>780.37</v>
      </c>
      <c r="P670" s="184">
        <f t="shared" si="14"/>
        <v>-1.7281105990783474E-2</v>
      </c>
      <c r="Q670" s="184">
        <f t="shared" si="14"/>
        <v>1.1392208196168818E-2</v>
      </c>
    </row>
    <row r="671" spans="13:17">
      <c r="M671" s="182">
        <v>43969</v>
      </c>
      <c r="N671" s="183">
        <v>17.36</v>
      </c>
      <c r="O671" s="183">
        <v>771.58</v>
      </c>
      <c r="P671" s="184">
        <f t="shared" si="14"/>
        <v>5.8536585365853711E-2</v>
      </c>
      <c r="Q671" s="184">
        <f t="shared" si="14"/>
        <v>2.3845224983744862E-2</v>
      </c>
    </row>
    <row r="672" spans="13:17">
      <c r="M672" s="182">
        <v>43966</v>
      </c>
      <c r="N672" s="187">
        <v>16.399999999999999</v>
      </c>
      <c r="O672" s="183">
        <v>753.61</v>
      </c>
      <c r="P672" s="184">
        <f t="shared" si="14"/>
        <v>2.885821831869495E-2</v>
      </c>
      <c r="Q672" s="184">
        <f t="shared" si="14"/>
        <v>2.2190573075618891E-2</v>
      </c>
    </row>
    <row r="673" spans="13:17">
      <c r="M673" s="182">
        <v>43965</v>
      </c>
      <c r="N673" s="183">
        <v>15.94</v>
      </c>
      <c r="O673" s="183">
        <v>737.25</v>
      </c>
      <c r="P673" s="184">
        <f t="shared" si="14"/>
        <v>-5.5687203791469186E-2</v>
      </c>
      <c r="Q673" s="184">
        <f t="shared" si="14"/>
        <v>-2.7554277574062813E-2</v>
      </c>
    </row>
    <row r="674" spans="13:17">
      <c r="M674" s="182">
        <v>43964</v>
      </c>
      <c r="N674" s="183">
        <v>16.88</v>
      </c>
      <c r="O674" s="183">
        <v>758.14</v>
      </c>
      <c r="P674" s="184">
        <f t="shared" si="14"/>
        <v>-3.0998851894374457E-2</v>
      </c>
      <c r="Q674" s="184">
        <f t="shared" si="14"/>
        <v>-1.5428170696864973E-2</v>
      </c>
    </row>
    <row r="675" spans="13:17">
      <c r="M675" s="182">
        <v>43963</v>
      </c>
      <c r="N675" s="183">
        <v>17.420000000000002</v>
      </c>
      <c r="O675" s="183">
        <v>770.02</v>
      </c>
      <c r="P675" s="184">
        <f t="shared" si="14"/>
        <v>-2.5727069351230258E-2</v>
      </c>
      <c r="Q675" s="184">
        <f t="shared" si="14"/>
        <v>7.7740550727671831E-3</v>
      </c>
    </row>
    <row r="676" spans="13:17">
      <c r="M676" s="182">
        <v>43962</v>
      </c>
      <c r="N676" s="183">
        <v>17.88</v>
      </c>
      <c r="O676" s="183">
        <v>764.08</v>
      </c>
      <c r="P676" s="184">
        <f t="shared" si="14"/>
        <v>-3.8709677419354938E-2</v>
      </c>
      <c r="Q676" s="184">
        <f t="shared" si="14"/>
        <v>-7.1983576310385988E-3</v>
      </c>
    </row>
    <row r="677" spans="13:17">
      <c r="M677" s="182">
        <v>43959</v>
      </c>
      <c r="N677" s="187">
        <v>18.600000000000001</v>
      </c>
      <c r="O677" s="183">
        <v>769.62</v>
      </c>
      <c r="P677" s="184">
        <f t="shared" si="14"/>
        <v>4.9661399548532881E-2</v>
      </c>
      <c r="Q677" s="184">
        <f t="shared" si="14"/>
        <v>1.7222009278473172E-2</v>
      </c>
    </row>
    <row r="678" spans="13:17">
      <c r="M678" s="182">
        <v>43958</v>
      </c>
      <c r="N678" s="183">
        <v>17.72</v>
      </c>
      <c r="O678" s="183">
        <v>756.59</v>
      </c>
      <c r="P678" s="184">
        <f t="shared" si="14"/>
        <v>-1.1160714285714413E-2</v>
      </c>
      <c r="Q678" s="184">
        <f t="shared" si="14"/>
        <v>1.2052221835790133E-2</v>
      </c>
    </row>
    <row r="679" spans="13:17">
      <c r="M679" s="182">
        <v>43957</v>
      </c>
      <c r="N679" s="183">
        <v>17.920000000000002</v>
      </c>
      <c r="O679" s="183">
        <v>747.58</v>
      </c>
      <c r="P679" s="184">
        <f t="shared" si="14"/>
        <v>3.583815028901749E-2</v>
      </c>
      <c r="Q679" s="184">
        <f t="shared" si="14"/>
        <v>-1.3499425977487656E-2</v>
      </c>
    </row>
    <row r="680" spans="13:17">
      <c r="M680" s="182">
        <v>43956</v>
      </c>
      <c r="N680" s="187">
        <v>17.3</v>
      </c>
      <c r="O680" s="183">
        <v>757.81</v>
      </c>
      <c r="P680" s="184">
        <f t="shared" si="14"/>
        <v>5.8139534883721034E-3</v>
      </c>
      <c r="Q680" s="184">
        <f t="shared" si="14"/>
        <v>8.7052590945997377E-3</v>
      </c>
    </row>
    <row r="681" spans="13:17">
      <c r="M681" s="182">
        <v>43955</v>
      </c>
      <c r="N681" s="187">
        <v>17.2</v>
      </c>
      <c r="O681" s="183">
        <v>751.27</v>
      </c>
      <c r="P681" s="184">
        <f t="shared" si="14"/>
        <v>-4.7619047619047561E-2</v>
      </c>
      <c r="Q681" s="184">
        <f t="shared" si="14"/>
        <v>-3.0756924823573506E-2</v>
      </c>
    </row>
    <row r="682" spans="13:17">
      <c r="M682" s="182">
        <v>43951</v>
      </c>
      <c r="N682" s="183">
        <v>18.059999999999999</v>
      </c>
      <c r="O682" s="183">
        <v>775.11</v>
      </c>
      <c r="P682" s="184">
        <f t="shared" si="14"/>
        <v>-1.7410228509249226E-2</v>
      </c>
      <c r="Q682" s="184">
        <f t="shared" si="14"/>
        <v>3.8334520494722746E-3</v>
      </c>
    </row>
    <row r="683" spans="13:17">
      <c r="M683" s="182">
        <v>43950</v>
      </c>
      <c r="N683" s="183">
        <v>18.38</v>
      </c>
      <c r="O683" s="183">
        <v>772.15</v>
      </c>
      <c r="P683" s="184">
        <f t="shared" si="14"/>
        <v>-1.0869565217390686E-3</v>
      </c>
      <c r="Q683" s="184">
        <f t="shared" si="14"/>
        <v>1.9299565693768006E-2</v>
      </c>
    </row>
    <row r="684" spans="13:17">
      <c r="M684" s="182">
        <v>43949</v>
      </c>
      <c r="N684" s="187">
        <v>18.399999999999999</v>
      </c>
      <c r="O684" s="183">
        <v>757.53</v>
      </c>
      <c r="P684" s="184">
        <f t="shared" si="14"/>
        <v>8.7719298245614308E-3</v>
      </c>
      <c r="Q684" s="184">
        <f t="shared" si="14"/>
        <v>1.897984988297341E-2</v>
      </c>
    </row>
    <row r="685" spans="13:17">
      <c r="M685" s="182">
        <v>43948</v>
      </c>
      <c r="N685" s="183">
        <v>18.239999999999998</v>
      </c>
      <c r="O685" s="183">
        <v>743.42</v>
      </c>
      <c r="P685" s="184">
        <f t="shared" si="14"/>
        <v>1.8994413407821265E-2</v>
      </c>
      <c r="Q685" s="184">
        <f t="shared" si="14"/>
        <v>7.1667592429516258E-3</v>
      </c>
    </row>
    <row r="686" spans="13:17">
      <c r="M686" s="182">
        <v>43945</v>
      </c>
      <c r="N686" s="187">
        <v>17.899999999999999</v>
      </c>
      <c r="O686" s="183">
        <v>738.13</v>
      </c>
      <c r="P686" s="184">
        <f t="shared" si="14"/>
        <v>-4.4493882091213299E-3</v>
      </c>
      <c r="Q686" s="184">
        <f t="shared" si="14"/>
        <v>-1.6010344735649329E-2</v>
      </c>
    </row>
    <row r="687" spans="13:17">
      <c r="M687" s="182">
        <v>43944</v>
      </c>
      <c r="N687" s="183">
        <v>17.98</v>
      </c>
      <c r="O687" s="183">
        <v>750.14</v>
      </c>
      <c r="P687" s="184">
        <f t="shared" si="14"/>
        <v>1.1248593925759165E-2</v>
      </c>
      <c r="Q687" s="184">
        <f t="shared" si="14"/>
        <v>1.6284614967755795E-2</v>
      </c>
    </row>
    <row r="688" spans="13:17">
      <c r="M688" s="182">
        <v>43943</v>
      </c>
      <c r="N688" s="183">
        <v>17.78</v>
      </c>
      <c r="O688" s="183">
        <v>738.12</v>
      </c>
      <c r="P688" s="184">
        <f t="shared" si="14"/>
        <v>9.0805902383654935E-3</v>
      </c>
      <c r="Q688" s="184">
        <f t="shared" si="14"/>
        <v>1.5714875464428291E-2</v>
      </c>
    </row>
    <row r="689" spans="13:17">
      <c r="M689" s="182">
        <v>43942</v>
      </c>
      <c r="N689" s="183">
        <v>17.62</v>
      </c>
      <c r="O689" s="187">
        <v>726.7</v>
      </c>
      <c r="P689" s="184">
        <f t="shared" si="14"/>
        <v>1.4976958525345641E-2</v>
      </c>
      <c r="Q689" s="184">
        <f t="shared" si="14"/>
        <v>-1.9165879335942715E-2</v>
      </c>
    </row>
    <row r="690" spans="13:17">
      <c r="M690" s="182">
        <v>43941</v>
      </c>
      <c r="N690" s="183">
        <v>17.36</v>
      </c>
      <c r="O690" s="187">
        <v>740.9</v>
      </c>
      <c r="P690" s="184">
        <f t="shared" si="14"/>
        <v>-1.5873015873015928E-2</v>
      </c>
      <c r="Q690" s="184">
        <f t="shared" si="14"/>
        <v>-1.0087514196005176E-2</v>
      </c>
    </row>
    <row r="691" spans="13:17">
      <c r="M691" s="182">
        <v>43938</v>
      </c>
      <c r="N691" s="183">
        <v>17.64</v>
      </c>
      <c r="O691" s="183">
        <v>748.45</v>
      </c>
      <c r="P691" s="184">
        <f t="shared" si="14"/>
        <v>2.5581395348837299E-2</v>
      </c>
      <c r="Q691" s="184">
        <f t="shared" si="14"/>
        <v>2.8542766051011581E-2</v>
      </c>
    </row>
    <row r="692" spans="13:17">
      <c r="M692" s="182">
        <v>43937</v>
      </c>
      <c r="N692" s="187">
        <v>17.2</v>
      </c>
      <c r="O692" s="183">
        <v>727.68</v>
      </c>
      <c r="P692" s="184">
        <f t="shared" si="14"/>
        <v>-3.6954087346024678E-2</v>
      </c>
      <c r="Q692" s="184">
        <f t="shared" si="14"/>
        <v>-1.3275116275916377E-2</v>
      </c>
    </row>
    <row r="693" spans="13:17">
      <c r="M693" s="182">
        <v>43936</v>
      </c>
      <c r="N693" s="183">
        <v>17.86</v>
      </c>
      <c r="O693" s="183">
        <v>737.47</v>
      </c>
      <c r="P693" s="184">
        <f t="shared" si="14"/>
        <v>-6.7849686847599178E-2</v>
      </c>
      <c r="Q693" s="184">
        <f t="shared" si="14"/>
        <v>-2.3735769128938267E-2</v>
      </c>
    </row>
    <row r="694" spans="13:17">
      <c r="M694" s="182">
        <v>43935</v>
      </c>
      <c r="N694" s="183">
        <v>19.16</v>
      </c>
      <c r="O694" s="187">
        <v>755.4</v>
      </c>
      <c r="P694" s="184">
        <f t="shared" si="14"/>
        <v>1.3756613756613856E-2</v>
      </c>
      <c r="Q694" s="184">
        <f t="shared" si="14"/>
        <v>2.8622783844875821E-2</v>
      </c>
    </row>
    <row r="695" spans="13:17">
      <c r="M695" s="182">
        <v>43929</v>
      </c>
      <c r="N695" s="187">
        <v>18.899999999999999</v>
      </c>
      <c r="O695" s="183">
        <v>734.38</v>
      </c>
      <c r="P695" s="184">
        <f t="shared" si="14"/>
        <v>4.4198895027624197E-2</v>
      </c>
      <c r="Q695" s="184">
        <f t="shared" si="14"/>
        <v>-1.3447252112467889E-2</v>
      </c>
    </row>
    <row r="696" spans="13:17">
      <c r="M696" s="182">
        <v>43928</v>
      </c>
      <c r="N696" s="187">
        <v>18.100000000000001</v>
      </c>
      <c r="O696" s="183">
        <v>744.39</v>
      </c>
      <c r="P696" s="184">
        <f t="shared" si="14"/>
        <v>6.4705882352941169E-2</v>
      </c>
      <c r="Q696" s="184">
        <f t="shared" si="14"/>
        <v>2.1797916294903352E-2</v>
      </c>
    </row>
    <row r="697" spans="13:17">
      <c r="M697" s="182">
        <v>43927</v>
      </c>
      <c r="N697" s="181">
        <v>17</v>
      </c>
      <c r="O697" s="183">
        <v>728.51</v>
      </c>
      <c r="P697" s="184">
        <f t="shared" si="14"/>
        <v>6.9182389937106903E-2</v>
      </c>
      <c r="Q697" s="184">
        <f t="shared" si="14"/>
        <v>2.2886508192808241E-2</v>
      </c>
    </row>
    <row r="698" spans="13:17">
      <c r="M698" s="182">
        <v>43924</v>
      </c>
      <c r="N698" s="187">
        <v>15.9</v>
      </c>
      <c r="O698" s="183">
        <v>712.21</v>
      </c>
      <c r="P698" s="184">
        <f t="shared" si="14"/>
        <v>2.4484536082474362E-2</v>
      </c>
      <c r="Q698" s="184">
        <f t="shared" si="14"/>
        <v>-1.1220038989634418E-3</v>
      </c>
    </row>
    <row r="699" spans="13:17">
      <c r="M699" s="182">
        <v>43923</v>
      </c>
      <c r="N699" s="183">
        <v>15.52</v>
      </c>
      <c r="O699" s="183">
        <v>713.01</v>
      </c>
      <c r="P699" s="184">
        <f t="shared" si="14"/>
        <v>1.7038007863696025E-2</v>
      </c>
      <c r="Q699" s="184">
        <f t="shared" si="14"/>
        <v>-9.1303260235138239E-3</v>
      </c>
    </row>
    <row r="700" spans="13:17">
      <c r="M700" s="182">
        <v>43922</v>
      </c>
      <c r="N700" s="183">
        <v>15.26</v>
      </c>
      <c r="O700" s="183">
        <v>719.58</v>
      </c>
      <c r="P700" s="184">
        <f t="shared" si="14"/>
        <v>1.7333333333333423E-2</v>
      </c>
      <c r="Q700" s="184">
        <f t="shared" si="14"/>
        <v>1.7606380722073878E-2</v>
      </c>
    </row>
    <row r="701" spans="13:17">
      <c r="M701" s="182">
        <v>43921</v>
      </c>
      <c r="N701" s="181">
        <v>15</v>
      </c>
      <c r="O701" s="183">
        <v>707.13</v>
      </c>
      <c r="P701" s="184">
        <f t="shared" si="14"/>
        <v>2.0408163265306145E-2</v>
      </c>
      <c r="Q701" s="184">
        <f t="shared" si="14"/>
        <v>2.9406198593743271E-2</v>
      </c>
    </row>
    <row r="702" spans="13:17">
      <c r="M702" s="182">
        <v>43920</v>
      </c>
      <c r="N702" s="187">
        <v>14.7</v>
      </c>
      <c r="O702" s="183">
        <v>686.93</v>
      </c>
      <c r="P702" s="184">
        <f t="shared" si="14"/>
        <v>1.379310344827589E-2</v>
      </c>
      <c r="Q702" s="184">
        <f t="shared" si="14"/>
        <v>3.0096272081096442E-2</v>
      </c>
    </row>
    <row r="703" spans="13:17">
      <c r="M703" s="182">
        <v>43917</v>
      </c>
      <c r="N703" s="187">
        <v>14.5</v>
      </c>
      <c r="O703" s="183">
        <v>666.86</v>
      </c>
      <c r="P703" s="184">
        <f t="shared" si="14"/>
        <v>-1.1183851609383511E-2</v>
      </c>
      <c r="Q703" s="184">
        <f t="shared" si="14"/>
        <v>-3.6385180047395993E-2</v>
      </c>
    </row>
    <row r="704" spans="13:17">
      <c r="M704" s="182">
        <v>43916</v>
      </c>
      <c r="N704" s="192">
        <v>14.664</v>
      </c>
      <c r="O704" s="183">
        <v>692.04</v>
      </c>
      <c r="P704" s="184">
        <f t="shared" si="14"/>
        <v>4.3835616438356872E-3</v>
      </c>
      <c r="Q704" s="184">
        <f t="shared" si="14"/>
        <v>1.402259439975384E-2</v>
      </c>
    </row>
    <row r="705" spans="13:17">
      <c r="M705" s="182">
        <v>43915</v>
      </c>
      <c r="N705" s="187">
        <v>14.6</v>
      </c>
      <c r="O705" s="183">
        <v>682.47</v>
      </c>
      <c r="P705" s="184">
        <f t="shared" si="14"/>
        <v>8.7928464977645282E-2</v>
      </c>
      <c r="Q705" s="184">
        <f t="shared" si="14"/>
        <v>1.6200360338897157E-2</v>
      </c>
    </row>
    <row r="706" spans="13:17">
      <c r="M706" s="182">
        <v>43914</v>
      </c>
      <c r="N706" s="183">
        <v>13.42</v>
      </c>
      <c r="O706" s="183">
        <v>671.59</v>
      </c>
      <c r="P706" s="184">
        <f t="shared" si="14"/>
        <v>9.1056910569105698E-2</v>
      </c>
      <c r="Q706" s="184">
        <f t="shared" si="14"/>
        <v>5.6075354205651795E-2</v>
      </c>
    </row>
    <row r="707" spans="13:17">
      <c r="M707" s="182">
        <v>43913</v>
      </c>
      <c r="N707" s="187">
        <v>12.3</v>
      </c>
      <c r="O707" s="183">
        <v>635.92999999999995</v>
      </c>
      <c r="P707" s="184">
        <f t="shared" si="14"/>
        <v>-5.3700569318356539E-2</v>
      </c>
      <c r="Q707" s="184">
        <f t="shared" si="14"/>
        <v>-4.9105073493129203E-2</v>
      </c>
    </row>
    <row r="708" spans="13:17">
      <c r="M708" s="182">
        <v>43910</v>
      </c>
      <c r="N708" s="192">
        <v>12.997999999999999</v>
      </c>
      <c r="O708" s="183">
        <v>668.77</v>
      </c>
      <c r="P708" s="184">
        <f t="shared" ref="P708:Q771" si="15">N708/N709-1</f>
        <v>0.1126519431604176</v>
      </c>
      <c r="Q708" s="184">
        <f t="shared" si="15"/>
        <v>2.1728705868249154E-3</v>
      </c>
    </row>
    <row r="709" spans="13:17">
      <c r="M709" s="182">
        <v>43909</v>
      </c>
      <c r="N709" s="192">
        <v>11.682</v>
      </c>
      <c r="O709" s="183">
        <v>667.32</v>
      </c>
      <c r="P709" s="184">
        <f t="shared" si="15"/>
        <v>2.4557095246448002E-2</v>
      </c>
      <c r="Q709" s="184">
        <f t="shared" si="15"/>
        <v>4.6366130929047511E-2</v>
      </c>
    </row>
    <row r="710" spans="13:17">
      <c r="M710" s="182">
        <v>43908</v>
      </c>
      <c r="N710" s="192">
        <v>11.401999999999999</v>
      </c>
      <c r="O710" s="183">
        <v>637.75</v>
      </c>
      <c r="P710" s="184">
        <f t="shared" si="15"/>
        <v>-0.12292307692307702</v>
      </c>
      <c r="Q710" s="184">
        <f t="shared" si="15"/>
        <v>-1.1347605686204632E-2</v>
      </c>
    </row>
    <row r="711" spans="13:17">
      <c r="M711" s="182">
        <v>43907</v>
      </c>
      <c r="N711" s="181">
        <v>13</v>
      </c>
      <c r="O711" s="183">
        <v>645.07000000000005</v>
      </c>
      <c r="P711" s="184">
        <f t="shared" si="15"/>
        <v>-7.1428571428571397E-2</v>
      </c>
      <c r="Q711" s="184">
        <f t="shared" si="15"/>
        <v>9.4202331585948595E-3</v>
      </c>
    </row>
    <row r="712" spans="13:17">
      <c r="M712" s="182">
        <v>43906</v>
      </c>
      <c r="N712" s="181">
        <v>14</v>
      </c>
      <c r="O712" s="183">
        <v>639.04999999999995</v>
      </c>
      <c r="P712" s="184">
        <f t="shared" si="15"/>
        <v>-5.4054054054054057E-2</v>
      </c>
      <c r="Q712" s="184">
        <f t="shared" si="15"/>
        <v>-5.3371452272323427E-2</v>
      </c>
    </row>
    <row r="713" spans="13:17">
      <c r="M713" s="182">
        <v>43903</v>
      </c>
      <c r="N713" s="187">
        <v>14.8</v>
      </c>
      <c r="O713" s="183">
        <v>675.08</v>
      </c>
      <c r="P713" s="184">
        <f t="shared" si="15"/>
        <v>6.8027210884353817E-3</v>
      </c>
      <c r="Q713" s="184">
        <f t="shared" si="15"/>
        <v>3.7626806025207626E-2</v>
      </c>
    </row>
    <row r="714" spans="13:17">
      <c r="M714" s="182">
        <v>43902</v>
      </c>
      <c r="N714" s="187">
        <v>14.7</v>
      </c>
      <c r="O714" s="187">
        <v>650.6</v>
      </c>
      <c r="P714" s="184">
        <f t="shared" si="15"/>
        <v>-0.25380710659898476</v>
      </c>
      <c r="Q714" s="184">
        <f t="shared" si="15"/>
        <v>-8.7671079201256386E-2</v>
      </c>
    </row>
    <row r="715" spans="13:17">
      <c r="M715" s="182">
        <v>43901</v>
      </c>
      <c r="N715" s="187">
        <v>19.7</v>
      </c>
      <c r="O715" s="183">
        <v>713.12</v>
      </c>
      <c r="P715" s="184">
        <f t="shared" si="15"/>
        <v>-7.3159256645495163E-2</v>
      </c>
      <c r="Q715" s="184">
        <f t="shared" si="15"/>
        <v>-3.5907419424615949E-2</v>
      </c>
    </row>
    <row r="716" spans="13:17">
      <c r="M716" s="182">
        <v>43900</v>
      </c>
      <c r="N716" s="192">
        <v>21.254999999999999</v>
      </c>
      <c r="O716" s="183">
        <v>739.68</v>
      </c>
      <c r="P716" s="184">
        <f t="shared" si="15"/>
        <v>-4.6827440880357063E-3</v>
      </c>
      <c r="Q716" s="184">
        <f t="shared" si="15"/>
        <v>4.8907727420930414E-3</v>
      </c>
    </row>
    <row r="717" spans="13:17">
      <c r="M717" s="182">
        <v>43899</v>
      </c>
      <c r="N717" s="192">
        <v>21.355</v>
      </c>
      <c r="O717" s="183">
        <v>736.08</v>
      </c>
      <c r="P717" s="184">
        <f t="shared" si="15"/>
        <v>-7.3133680555555469E-2</v>
      </c>
      <c r="Q717" s="184">
        <f t="shared" si="15"/>
        <v>-8.1438590361145091E-2</v>
      </c>
    </row>
    <row r="718" spans="13:17">
      <c r="M718" s="182">
        <v>43896</v>
      </c>
      <c r="N718" s="183">
        <v>23.04</v>
      </c>
      <c r="O718" s="183">
        <v>801.34</v>
      </c>
      <c r="P718" s="184">
        <f t="shared" si="15"/>
        <v>-4.0000000000000036E-2</v>
      </c>
      <c r="Q718" s="184">
        <f t="shared" si="15"/>
        <v>-4.4283039345474506E-2</v>
      </c>
    </row>
    <row r="719" spans="13:17">
      <c r="M719" s="182">
        <v>43895</v>
      </c>
      <c r="N719" s="181">
        <v>24</v>
      </c>
      <c r="O719" s="183">
        <v>838.47</v>
      </c>
      <c r="P719" s="184">
        <f t="shared" si="15"/>
        <v>-3.9807961592318475E-2</v>
      </c>
      <c r="Q719" s="184">
        <f t="shared" si="15"/>
        <v>-2.3433769319465614E-2</v>
      </c>
    </row>
    <row r="720" spans="13:17">
      <c r="M720" s="182">
        <v>43894</v>
      </c>
      <c r="N720" s="192">
        <v>24.995000000000001</v>
      </c>
      <c r="O720" s="183">
        <v>858.59</v>
      </c>
      <c r="P720" s="184">
        <f t="shared" si="15"/>
        <v>-5.3720652606445984E-3</v>
      </c>
      <c r="Q720" s="184">
        <f t="shared" si="15"/>
        <v>-6.750701258190217E-4</v>
      </c>
    </row>
    <row r="721" spans="13:17">
      <c r="M721" s="182">
        <v>43893</v>
      </c>
      <c r="N721" s="183">
        <v>25.13</v>
      </c>
      <c r="O721" s="183">
        <v>859.17</v>
      </c>
      <c r="P721" s="184">
        <f t="shared" si="15"/>
        <v>4.7519799916631911E-2</v>
      </c>
      <c r="Q721" s="184">
        <f t="shared" si="15"/>
        <v>3.0389887626974144E-2</v>
      </c>
    </row>
    <row r="722" spans="13:17">
      <c r="M722" s="182">
        <v>43892</v>
      </c>
      <c r="N722" s="183">
        <v>23.99</v>
      </c>
      <c r="O722" s="183">
        <v>833.83</v>
      </c>
      <c r="P722" s="184">
        <f t="shared" si="15"/>
        <v>4.170141784820558E-4</v>
      </c>
      <c r="Q722" s="184">
        <f t="shared" si="15"/>
        <v>4.2998578758461914E-3</v>
      </c>
    </row>
    <row r="723" spans="13:17">
      <c r="M723" s="182">
        <v>43889</v>
      </c>
      <c r="N723" s="183">
        <v>23.98</v>
      </c>
      <c r="O723" s="183">
        <v>830.26</v>
      </c>
      <c r="P723" s="184">
        <f t="shared" si="15"/>
        <v>-8.2712985938792061E-3</v>
      </c>
      <c r="Q723" s="184">
        <f t="shared" si="15"/>
        <v>-1.5334622089920535E-2</v>
      </c>
    </row>
    <row r="724" spans="13:17">
      <c r="M724" s="182">
        <v>43888</v>
      </c>
      <c r="N724" s="183">
        <v>24.18</v>
      </c>
      <c r="O724" s="183">
        <v>843.19</v>
      </c>
      <c r="P724" s="184">
        <f t="shared" si="15"/>
        <v>-0.10427857010557517</v>
      </c>
      <c r="Q724" s="184">
        <f t="shared" si="15"/>
        <v>-4.8833589026261115E-2</v>
      </c>
    </row>
    <row r="725" spans="13:17">
      <c r="M725" s="182">
        <v>43887</v>
      </c>
      <c r="N725" s="192">
        <v>26.995000000000001</v>
      </c>
      <c r="O725" s="183">
        <v>886.48</v>
      </c>
      <c r="P725" s="184">
        <f t="shared" si="15"/>
        <v>-1.836363636363636E-2</v>
      </c>
      <c r="Q725" s="184">
        <f t="shared" si="15"/>
        <v>-9.4974189367360573E-3</v>
      </c>
    </row>
    <row r="726" spans="13:17">
      <c r="M726" s="182">
        <v>43886</v>
      </c>
      <c r="N726" s="187">
        <v>27.5</v>
      </c>
      <c r="O726" s="183">
        <v>894.98</v>
      </c>
      <c r="P726" s="184">
        <f t="shared" si="15"/>
        <v>-2.1352313167259829E-2</v>
      </c>
      <c r="Q726" s="184">
        <f t="shared" si="15"/>
        <v>-3.8067675868209694E-3</v>
      </c>
    </row>
    <row r="727" spans="13:17">
      <c r="M727" s="182">
        <v>43885</v>
      </c>
      <c r="N727" s="187">
        <v>28.1</v>
      </c>
      <c r="O727" s="187">
        <v>898.4</v>
      </c>
      <c r="P727" s="184">
        <f t="shared" si="15"/>
        <v>-3.6846615252784876E-2</v>
      </c>
      <c r="Q727" s="184">
        <f t="shared" si="15"/>
        <v>-4.0888224618341074E-2</v>
      </c>
    </row>
    <row r="728" spans="13:17">
      <c r="M728" s="182">
        <v>43882</v>
      </c>
      <c r="N728" s="192">
        <v>29.175000000000001</v>
      </c>
      <c r="O728" s="187">
        <v>936.7</v>
      </c>
      <c r="P728" s="184">
        <f t="shared" si="15"/>
        <v>2.7831601197815692E-2</v>
      </c>
      <c r="Q728" s="184">
        <f t="shared" si="15"/>
        <v>-6.5649227375409458E-3</v>
      </c>
    </row>
    <row r="729" spans="13:17">
      <c r="M729" s="182">
        <v>43881</v>
      </c>
      <c r="N729" s="192">
        <v>28.385000000000002</v>
      </c>
      <c r="O729" s="183">
        <v>942.89</v>
      </c>
      <c r="P729" s="184">
        <f t="shared" si="15"/>
        <v>2.8442028985507184E-2</v>
      </c>
      <c r="Q729" s="184">
        <f t="shared" si="15"/>
        <v>8.5140063962008128E-3</v>
      </c>
    </row>
    <row r="730" spans="13:17">
      <c r="M730" s="182">
        <v>43880</v>
      </c>
      <c r="N730" s="187">
        <v>27.6</v>
      </c>
      <c r="O730" s="183">
        <v>934.93</v>
      </c>
      <c r="P730" s="184">
        <f t="shared" si="15"/>
        <v>2.2222222222222365E-2</v>
      </c>
      <c r="Q730" s="184">
        <f t="shared" si="15"/>
        <v>8.9027496007252349E-3</v>
      </c>
    </row>
    <row r="731" spans="13:17">
      <c r="M731" s="182">
        <v>43879</v>
      </c>
      <c r="N731" s="181">
        <v>27</v>
      </c>
      <c r="O731" s="183">
        <v>926.68</v>
      </c>
      <c r="P731" s="184">
        <f t="shared" si="15"/>
        <v>-1.2797074954296161E-2</v>
      </c>
      <c r="Q731" s="184">
        <f t="shared" si="15"/>
        <v>-1.4008922606091323E-3</v>
      </c>
    </row>
    <row r="732" spans="13:17">
      <c r="M732" s="182">
        <v>43878</v>
      </c>
      <c r="N732" s="183">
        <v>27.35</v>
      </c>
      <c r="O732" s="183">
        <v>927.98</v>
      </c>
      <c r="P732" s="184">
        <f t="shared" si="15"/>
        <v>1.6728624535315983E-2</v>
      </c>
      <c r="Q732" s="184">
        <f t="shared" si="15"/>
        <v>-1.3559467952305448E-3</v>
      </c>
    </row>
    <row r="733" spans="13:17">
      <c r="M733" s="182">
        <v>43875</v>
      </c>
      <c r="N733" s="187">
        <v>26.9</v>
      </c>
      <c r="O733" s="183">
        <v>929.24</v>
      </c>
      <c r="P733" s="184">
        <f t="shared" si="15"/>
        <v>7.4906367041198685E-3</v>
      </c>
      <c r="Q733" s="184">
        <f t="shared" si="15"/>
        <v>3.2280701754385799E-3</v>
      </c>
    </row>
    <row r="734" spans="13:17">
      <c r="M734" s="182">
        <v>43874</v>
      </c>
      <c r="N734" s="187">
        <v>26.7</v>
      </c>
      <c r="O734" s="183">
        <v>926.25</v>
      </c>
      <c r="P734" s="184">
        <f t="shared" si="15"/>
        <v>2.6923076923076827E-2</v>
      </c>
      <c r="Q734" s="184">
        <f t="shared" si="15"/>
        <v>-4.8561943337236402E-3</v>
      </c>
    </row>
    <row r="735" spans="13:17">
      <c r="M735" s="182">
        <v>43873</v>
      </c>
      <c r="N735" s="181">
        <v>26</v>
      </c>
      <c r="O735" s="183">
        <v>930.77</v>
      </c>
      <c r="P735" s="184">
        <f t="shared" si="15"/>
        <v>7.3614877954282232E-3</v>
      </c>
      <c r="Q735" s="184">
        <f t="shared" si="15"/>
        <v>5.5203854547025699E-3</v>
      </c>
    </row>
    <row r="736" spans="13:17">
      <c r="M736" s="182">
        <v>43872</v>
      </c>
      <c r="N736" s="183">
        <v>25.81</v>
      </c>
      <c r="O736" s="183">
        <v>925.66</v>
      </c>
      <c r="P736" s="184">
        <f t="shared" si="15"/>
        <v>3.8759689922462925E-4</v>
      </c>
      <c r="Q736" s="184">
        <f t="shared" si="15"/>
        <v>1.4699917785694572E-2</v>
      </c>
    </row>
    <row r="737" spans="13:17">
      <c r="M737" s="182">
        <v>43871</v>
      </c>
      <c r="N737" s="187">
        <v>25.8</v>
      </c>
      <c r="O737" s="183">
        <v>912.25</v>
      </c>
      <c r="P737" s="184">
        <f t="shared" si="15"/>
        <v>1.654846335697413E-2</v>
      </c>
      <c r="Q737" s="184">
        <f t="shared" si="15"/>
        <v>-9.3069220911796702E-3</v>
      </c>
    </row>
    <row r="738" spans="13:17">
      <c r="M738" s="182">
        <v>43868</v>
      </c>
      <c r="N738" s="183">
        <v>25.38</v>
      </c>
      <c r="O738" s="183">
        <v>920.82</v>
      </c>
      <c r="P738" s="184">
        <f t="shared" si="15"/>
        <v>2.4006455517449954E-2</v>
      </c>
      <c r="Q738" s="184">
        <f t="shared" si="15"/>
        <v>-1.6491145621942538E-2</v>
      </c>
    </row>
    <row r="739" spans="13:17">
      <c r="M739" s="182">
        <v>43867</v>
      </c>
      <c r="N739" s="192">
        <v>24.785</v>
      </c>
      <c r="O739" s="183">
        <v>936.26</v>
      </c>
      <c r="P739" s="184">
        <f t="shared" si="15"/>
        <v>1.9958847736625485E-2</v>
      </c>
      <c r="Q739" s="184">
        <f t="shared" si="15"/>
        <v>5.7362609031925693E-3</v>
      </c>
    </row>
    <row r="740" spans="13:17">
      <c r="M740" s="182">
        <v>43866</v>
      </c>
      <c r="N740" s="187">
        <v>24.3</v>
      </c>
      <c r="O740" s="183">
        <v>930.92</v>
      </c>
      <c r="P740" s="184">
        <f t="shared" si="15"/>
        <v>4.1169205434332667E-4</v>
      </c>
      <c r="Q740" s="184">
        <f t="shared" si="15"/>
        <v>1.4814734065167201E-2</v>
      </c>
    </row>
    <row r="741" spans="13:17">
      <c r="M741" s="182">
        <v>43865</v>
      </c>
      <c r="N741" s="183">
        <v>24.29</v>
      </c>
      <c r="O741" s="183">
        <v>917.33</v>
      </c>
      <c r="P741" s="184">
        <f t="shared" si="15"/>
        <v>1.2505210504376807E-2</v>
      </c>
      <c r="Q741" s="184">
        <f t="shared" si="15"/>
        <v>3.6543069399008754E-3</v>
      </c>
    </row>
    <row r="742" spans="13:17">
      <c r="M742" s="182">
        <v>43864</v>
      </c>
      <c r="N742" s="183">
        <v>23.99</v>
      </c>
      <c r="O742" s="183">
        <v>913.99</v>
      </c>
      <c r="P742" s="184">
        <f t="shared" si="15"/>
        <v>-8.8824623011773962E-3</v>
      </c>
      <c r="Q742" s="184">
        <f t="shared" si="15"/>
        <v>1.9697748985025854E-4</v>
      </c>
    </row>
    <row r="743" spans="13:17">
      <c r="M743" s="182">
        <v>43861</v>
      </c>
      <c r="N743" s="192">
        <v>24.204999999999998</v>
      </c>
      <c r="O743" s="183">
        <v>913.81</v>
      </c>
      <c r="P743" s="184">
        <f t="shared" si="15"/>
        <v>2.130801687763717E-2</v>
      </c>
      <c r="Q743" s="184">
        <f t="shared" si="15"/>
        <v>-2.2492275104546433E-3</v>
      </c>
    </row>
    <row r="744" spans="13:17">
      <c r="M744" s="182">
        <v>43860</v>
      </c>
      <c r="N744" s="187">
        <v>23.7</v>
      </c>
      <c r="O744" s="183">
        <v>915.87</v>
      </c>
      <c r="P744" s="184">
        <f t="shared" si="15"/>
        <v>-1.043841336116913E-2</v>
      </c>
      <c r="Q744" s="184">
        <f t="shared" si="15"/>
        <v>-1.0212683179873006E-2</v>
      </c>
    </row>
    <row r="745" spans="13:17">
      <c r="M745" s="182">
        <v>43859</v>
      </c>
      <c r="N745" s="183">
        <v>23.95</v>
      </c>
      <c r="O745" s="183">
        <v>925.32</v>
      </c>
      <c r="P745" s="184">
        <f t="shared" si="15"/>
        <v>1.4830508474576121E-2</v>
      </c>
      <c r="Q745" s="184">
        <f t="shared" si="15"/>
        <v>-4.1050016203958428E-4</v>
      </c>
    </row>
    <row r="746" spans="13:17">
      <c r="M746" s="182">
        <v>43858</v>
      </c>
      <c r="N746" s="187">
        <v>23.6</v>
      </c>
      <c r="O746" s="187">
        <v>925.7</v>
      </c>
      <c r="P746" s="184">
        <f t="shared" si="15"/>
        <v>-4.2194092827003704E-3</v>
      </c>
      <c r="Q746" s="184">
        <f t="shared" si="15"/>
        <v>4.7649542499268449E-3</v>
      </c>
    </row>
    <row r="747" spans="13:17">
      <c r="M747" s="182">
        <v>43857</v>
      </c>
      <c r="N747" s="187">
        <v>23.7</v>
      </c>
      <c r="O747" s="183">
        <v>921.31</v>
      </c>
      <c r="P747" s="184">
        <f t="shared" si="15"/>
        <v>-2.0661157024793431E-2</v>
      </c>
      <c r="Q747" s="184">
        <f t="shared" si="15"/>
        <v>-1.9872551835657948E-2</v>
      </c>
    </row>
    <row r="748" spans="13:17">
      <c r="M748" s="182">
        <v>43854</v>
      </c>
      <c r="N748" s="187">
        <v>24.2</v>
      </c>
      <c r="O748" s="183">
        <v>939.99</v>
      </c>
      <c r="P748" s="184">
        <f t="shared" si="15"/>
        <v>-8.1967213114754189E-3</v>
      </c>
      <c r="Q748" s="184">
        <f t="shared" si="15"/>
        <v>1.0426856141633412E-2</v>
      </c>
    </row>
    <row r="749" spans="13:17">
      <c r="M749" s="182">
        <v>43853</v>
      </c>
      <c r="N749" s="187">
        <v>24.4</v>
      </c>
      <c r="O749" s="183">
        <v>930.29</v>
      </c>
      <c r="P749" s="184">
        <f t="shared" si="15"/>
        <v>-8.1300813008131634E-3</v>
      </c>
      <c r="Q749" s="184">
        <f t="shared" si="15"/>
        <v>-1.4418900307235916E-2</v>
      </c>
    </row>
    <row r="750" spans="13:17">
      <c r="M750" s="182">
        <v>43852</v>
      </c>
      <c r="N750" s="187">
        <v>24.6</v>
      </c>
      <c r="O750" s="187">
        <v>943.9</v>
      </c>
      <c r="P750" s="184">
        <f t="shared" si="15"/>
        <v>-8.0645161290322509E-3</v>
      </c>
      <c r="Q750" s="184">
        <f t="shared" si="15"/>
        <v>2.3574887435222625E-3</v>
      </c>
    </row>
    <row r="751" spans="13:17">
      <c r="M751" s="182">
        <v>43851</v>
      </c>
      <c r="N751" s="187">
        <v>24.8</v>
      </c>
      <c r="O751" s="183">
        <v>941.68</v>
      </c>
      <c r="P751" s="184">
        <f t="shared" si="15"/>
        <v>8.1300813008129413E-3</v>
      </c>
      <c r="Q751" s="184">
        <f t="shared" si="15"/>
        <v>-4.7875207406390397E-3</v>
      </c>
    </row>
    <row r="752" spans="13:17">
      <c r="M752" s="182">
        <v>43850</v>
      </c>
      <c r="N752" s="187">
        <v>24.6</v>
      </c>
      <c r="O752" s="183">
        <v>946.21</v>
      </c>
      <c r="P752" s="184">
        <f t="shared" si="15"/>
        <v>-1.4028056112224352E-2</v>
      </c>
      <c r="Q752" s="184">
        <f t="shared" si="15"/>
        <v>-4.4367915658705126E-4</v>
      </c>
    </row>
    <row r="753" spans="13:17">
      <c r="M753" s="182">
        <v>43847</v>
      </c>
      <c r="N753" s="183">
        <v>24.95</v>
      </c>
      <c r="O753" s="183">
        <v>946.63</v>
      </c>
      <c r="P753" s="184">
        <f t="shared" si="15"/>
        <v>1.0121457489878471E-2</v>
      </c>
      <c r="Q753" s="184">
        <f t="shared" si="15"/>
        <v>1.0719738626293163E-2</v>
      </c>
    </row>
    <row r="754" spans="13:17">
      <c r="M754" s="182">
        <v>43846</v>
      </c>
      <c r="N754" s="187">
        <v>24.7</v>
      </c>
      <c r="O754" s="183">
        <v>936.59</v>
      </c>
      <c r="P754" s="184">
        <f t="shared" si="15"/>
        <v>1.8556701030927769E-2</v>
      </c>
      <c r="Q754" s="184">
        <f t="shared" si="15"/>
        <v>-4.4823427711548902E-4</v>
      </c>
    </row>
    <row r="755" spans="13:17">
      <c r="M755" s="182">
        <v>43845</v>
      </c>
      <c r="N755" s="183">
        <v>24.25</v>
      </c>
      <c r="O755" s="183">
        <v>937.01</v>
      </c>
      <c r="P755" s="184">
        <f t="shared" si="15"/>
        <v>2.320675105485237E-2</v>
      </c>
      <c r="Q755" s="184">
        <f t="shared" si="15"/>
        <v>-1.7046483630048792E-3</v>
      </c>
    </row>
    <row r="756" spans="13:17">
      <c r="M756" s="182">
        <v>43844</v>
      </c>
      <c r="N756" s="187">
        <v>23.7</v>
      </c>
      <c r="O756" s="183">
        <v>938.61</v>
      </c>
      <c r="P756" s="184">
        <f t="shared" si="15"/>
        <v>3.9473684210526327E-2</v>
      </c>
      <c r="Q756" s="184">
        <f t="shared" si="15"/>
        <v>-2.1474968903819613E-3</v>
      </c>
    </row>
    <row r="757" spans="13:17">
      <c r="M757" s="182">
        <v>43843</v>
      </c>
      <c r="N757" s="187">
        <v>22.8</v>
      </c>
      <c r="O757" s="183">
        <v>940.63</v>
      </c>
      <c r="P757" s="184">
        <f t="shared" si="15"/>
        <v>5.9563203176704604E-3</v>
      </c>
      <c r="Q757" s="184">
        <f t="shared" si="15"/>
        <v>1.3306649066404663E-3</v>
      </c>
    </row>
    <row r="758" spans="13:17">
      <c r="M758" s="182">
        <v>43840</v>
      </c>
      <c r="N758" s="192">
        <v>22.664999999999999</v>
      </c>
      <c r="O758" s="183">
        <v>939.38</v>
      </c>
      <c r="P758" s="184">
        <f t="shared" si="15"/>
        <v>6.8858285206574443E-3</v>
      </c>
      <c r="Q758" s="184">
        <f t="shared" si="15"/>
        <v>1.1616877511217982E-3</v>
      </c>
    </row>
    <row r="759" spans="13:17">
      <c r="M759" s="182">
        <v>43839</v>
      </c>
      <c r="N759" s="183">
        <v>22.51</v>
      </c>
      <c r="O759" s="183">
        <v>938.29</v>
      </c>
      <c r="P759" s="184">
        <f t="shared" si="15"/>
        <v>-8.3700440528633457E-3</v>
      </c>
      <c r="Q759" s="184">
        <f t="shared" si="15"/>
        <v>-2.1310829097809236E-4</v>
      </c>
    </row>
    <row r="760" spans="13:17">
      <c r="M760" s="182">
        <v>43838</v>
      </c>
      <c r="N760" s="187">
        <v>22.7</v>
      </c>
      <c r="O760" s="183">
        <v>938.49</v>
      </c>
      <c r="P760" s="184">
        <f t="shared" si="15"/>
        <v>3.0932390631903672E-3</v>
      </c>
      <c r="Q760" s="184">
        <f t="shared" si="15"/>
        <v>1.1627906976745539E-3</v>
      </c>
    </row>
    <row r="761" spans="13:17">
      <c r="M761" s="182">
        <v>43837</v>
      </c>
      <c r="N761" s="183">
        <v>22.63</v>
      </c>
      <c r="O761" s="187">
        <v>937.4</v>
      </c>
      <c r="P761" s="184">
        <f t="shared" si="15"/>
        <v>-1.1790393013100364E-2</v>
      </c>
      <c r="Q761" s="184">
        <f t="shared" si="15"/>
        <v>-2.8296066208539639E-3</v>
      </c>
    </row>
    <row r="762" spans="13:17">
      <c r="M762" s="182">
        <v>43836</v>
      </c>
      <c r="N762" s="187">
        <v>22.9</v>
      </c>
      <c r="O762" s="183">
        <v>940.06</v>
      </c>
      <c r="P762" s="184">
        <f t="shared" si="15"/>
        <v>1.3117621337996876E-3</v>
      </c>
      <c r="Q762" s="184">
        <f t="shared" si="15"/>
        <v>-2.7793100521916747E-3</v>
      </c>
    </row>
    <row r="763" spans="13:17">
      <c r="M763" s="182">
        <v>43833</v>
      </c>
      <c r="N763" s="183">
        <v>22.87</v>
      </c>
      <c r="O763" s="183">
        <v>942.68</v>
      </c>
      <c r="P763" s="184">
        <f t="shared" si="15"/>
        <v>5.2747252747253892E-3</v>
      </c>
      <c r="Q763" s="184">
        <f t="shared" si="15"/>
        <v>1.4979761386211266E-3</v>
      </c>
    </row>
    <row r="764" spans="13:17">
      <c r="M764" s="182">
        <v>43832</v>
      </c>
      <c r="N764" s="183">
        <v>22.75</v>
      </c>
      <c r="O764" s="183">
        <v>941.27</v>
      </c>
      <c r="P764" s="184">
        <f t="shared" si="15"/>
        <v>3.3076074972435698E-3</v>
      </c>
      <c r="Q764" s="184">
        <f t="shared" si="15"/>
        <v>1.0542702238445445E-2</v>
      </c>
    </row>
    <row r="765" spans="13:17">
      <c r="M765" s="182">
        <v>43829</v>
      </c>
      <c r="N765" s="192">
        <v>22.675000000000001</v>
      </c>
      <c r="O765" s="183">
        <v>931.45</v>
      </c>
      <c r="P765" s="184">
        <f t="shared" si="15"/>
        <v>2.1396396396396566E-2</v>
      </c>
      <c r="Q765" s="184">
        <f t="shared" si="15"/>
        <v>-2.6127274090095298E-3</v>
      </c>
    </row>
    <row r="766" spans="13:17">
      <c r="M766" s="182">
        <v>43826</v>
      </c>
      <c r="N766" s="187">
        <v>22.2</v>
      </c>
      <c r="O766" s="183">
        <v>933.89</v>
      </c>
      <c r="P766" s="184">
        <f t="shared" si="15"/>
        <v>9.0909090909090384E-3</v>
      </c>
      <c r="Q766" s="184">
        <f t="shared" si="15"/>
        <v>-1.4007698887938957E-3</v>
      </c>
    </row>
    <row r="767" spans="13:17">
      <c r="M767" s="182">
        <v>43822</v>
      </c>
      <c r="N767" s="181">
        <v>22</v>
      </c>
      <c r="O767" s="187">
        <v>935.2</v>
      </c>
      <c r="P767" s="184">
        <f t="shared" si="15"/>
        <v>1.3124568270780568E-2</v>
      </c>
      <c r="Q767" s="184">
        <f t="shared" si="15"/>
        <v>7.5306234580536646E-3</v>
      </c>
    </row>
    <row r="768" spans="13:17">
      <c r="M768" s="182">
        <v>43819</v>
      </c>
      <c r="N768" s="192">
        <v>21.715</v>
      </c>
      <c r="O768" s="183">
        <v>928.21</v>
      </c>
      <c r="P768" s="184">
        <f t="shared" si="15"/>
        <v>1.0000000000000009E-2</v>
      </c>
      <c r="Q768" s="184">
        <f t="shared" si="15"/>
        <v>6.1242629205688903E-3</v>
      </c>
    </row>
    <row r="769" spans="13:17">
      <c r="M769" s="182">
        <v>43818</v>
      </c>
      <c r="N769" s="187">
        <v>21.5</v>
      </c>
      <c r="O769" s="183">
        <v>922.56</v>
      </c>
      <c r="P769" s="184">
        <f t="shared" si="15"/>
        <v>3.8647342995169032E-2</v>
      </c>
      <c r="Q769" s="184">
        <f t="shared" si="15"/>
        <v>6.6011281928184395E-3</v>
      </c>
    </row>
    <row r="770" spans="13:17">
      <c r="M770" s="182">
        <v>43817</v>
      </c>
      <c r="N770" s="187">
        <v>20.7</v>
      </c>
      <c r="O770" s="183">
        <v>916.51</v>
      </c>
      <c r="P770" s="184">
        <f t="shared" si="15"/>
        <v>-4.8076923076924016E-3</v>
      </c>
      <c r="Q770" s="184">
        <f t="shared" si="15"/>
        <v>2.7132588645886191E-3</v>
      </c>
    </row>
    <row r="771" spans="13:17">
      <c r="M771" s="182">
        <v>43816</v>
      </c>
      <c r="N771" s="187">
        <v>20.8</v>
      </c>
      <c r="O771" s="183">
        <v>914.03</v>
      </c>
      <c r="P771" s="184">
        <f t="shared" si="15"/>
        <v>3.8610038610038533E-3</v>
      </c>
      <c r="Q771" s="184">
        <f t="shared" si="15"/>
        <v>-2.3140315450527194E-3</v>
      </c>
    </row>
    <row r="772" spans="13:17">
      <c r="M772" s="182">
        <v>43815</v>
      </c>
      <c r="N772" s="183">
        <v>20.72</v>
      </c>
      <c r="O772" s="183">
        <v>916.15</v>
      </c>
      <c r="P772" s="184">
        <f t="shared" ref="P772:Q809" si="16">N772/N773-1</f>
        <v>9.6618357487909812E-4</v>
      </c>
      <c r="Q772" s="184">
        <f t="shared" si="16"/>
        <v>5.2227915601443797E-3</v>
      </c>
    </row>
    <row r="773" spans="13:17">
      <c r="M773" s="182">
        <v>43812</v>
      </c>
      <c r="N773" s="187">
        <v>20.7</v>
      </c>
      <c r="O773" s="183">
        <v>911.39</v>
      </c>
      <c r="P773" s="184">
        <f t="shared" si="16"/>
        <v>-9.3323761665470295E-3</v>
      </c>
      <c r="Q773" s="184">
        <f t="shared" si="16"/>
        <v>6.8938849914379485E-3</v>
      </c>
    </row>
    <row r="774" spans="13:17">
      <c r="M774" s="182">
        <v>43811</v>
      </c>
      <c r="N774" s="192">
        <v>20.895</v>
      </c>
      <c r="O774" s="183">
        <v>905.15</v>
      </c>
      <c r="P774" s="184">
        <f t="shared" si="16"/>
        <v>-1.1589403973509937E-2</v>
      </c>
      <c r="Q774" s="184">
        <f t="shared" si="16"/>
        <v>5.4764390926662632E-3</v>
      </c>
    </row>
    <row r="775" spans="13:17">
      <c r="M775" s="182">
        <v>43810</v>
      </c>
      <c r="N775" s="183">
        <v>21.14</v>
      </c>
      <c r="O775" s="183">
        <v>900.22</v>
      </c>
      <c r="P775" s="184">
        <f t="shared" si="16"/>
        <v>-3.3003300330033403E-3</v>
      </c>
      <c r="Q775" s="184">
        <f t="shared" si="16"/>
        <v>-4.3135866920319677E-3</v>
      </c>
    </row>
    <row r="776" spans="13:17">
      <c r="M776" s="182">
        <v>43809</v>
      </c>
      <c r="N776" s="183">
        <v>21.21</v>
      </c>
      <c r="O776" s="183">
        <v>904.12</v>
      </c>
      <c r="P776" s="184">
        <f t="shared" si="16"/>
        <v>-2.2580645161290214E-2</v>
      </c>
      <c r="Q776" s="184">
        <f t="shared" si="16"/>
        <v>-4.2731277533039069E-3</v>
      </c>
    </row>
    <row r="777" spans="13:17">
      <c r="M777" s="182">
        <v>43808</v>
      </c>
      <c r="N777" s="187">
        <v>21.7</v>
      </c>
      <c r="O777" s="181">
        <v>908</v>
      </c>
      <c r="P777" s="184">
        <f t="shared" si="16"/>
        <v>4.1647385469689713E-3</v>
      </c>
      <c r="Q777" s="184">
        <f t="shared" si="16"/>
        <v>1.6878661180181886E-3</v>
      </c>
    </row>
    <row r="778" spans="13:17">
      <c r="M778" s="182">
        <v>43805</v>
      </c>
      <c r="N778" s="183">
        <v>21.61</v>
      </c>
      <c r="O778" s="183">
        <v>906.47</v>
      </c>
      <c r="P778" s="184">
        <f t="shared" si="16"/>
        <v>-1.7727272727272703E-2</v>
      </c>
      <c r="Q778" s="184">
        <f t="shared" si="16"/>
        <v>9.8256558792402249E-3</v>
      </c>
    </row>
    <row r="779" spans="13:17">
      <c r="M779" s="182">
        <v>43804</v>
      </c>
      <c r="N779" s="181">
        <v>22</v>
      </c>
      <c r="O779" s="183">
        <v>897.65</v>
      </c>
      <c r="P779" s="184">
        <f t="shared" si="16"/>
        <v>0</v>
      </c>
      <c r="Q779" s="184">
        <f t="shared" si="16"/>
        <v>-1.1016647378260247E-3</v>
      </c>
    </row>
    <row r="780" spans="13:17">
      <c r="M780" s="182">
        <v>43803</v>
      </c>
      <c r="N780" s="181">
        <v>22</v>
      </c>
      <c r="O780" s="183">
        <v>898.64</v>
      </c>
      <c r="P780" s="184">
        <f t="shared" si="16"/>
        <v>4.1666666666666519E-2</v>
      </c>
      <c r="Q780" s="184">
        <f t="shared" si="16"/>
        <v>1.6319652571221699E-2</v>
      </c>
    </row>
    <row r="781" spans="13:17">
      <c r="M781" s="182">
        <v>43802</v>
      </c>
      <c r="N781" s="183">
        <v>21.12</v>
      </c>
      <c r="O781" s="183">
        <v>884.21</v>
      </c>
      <c r="P781" s="184">
        <f t="shared" si="16"/>
        <v>-1.995359628770299E-2</v>
      </c>
      <c r="Q781" s="184">
        <f t="shared" si="16"/>
        <v>-7.4089873261412587E-3</v>
      </c>
    </row>
    <row r="782" spans="13:17">
      <c r="M782" s="182">
        <v>43801</v>
      </c>
      <c r="N782" s="183">
        <v>21.55</v>
      </c>
      <c r="O782" s="183">
        <v>890.81</v>
      </c>
      <c r="P782" s="184">
        <f t="shared" si="16"/>
        <v>2.3752969121140222E-2</v>
      </c>
      <c r="Q782" s="184">
        <f t="shared" si="16"/>
        <v>-1.2898221508116925E-2</v>
      </c>
    </row>
    <row r="783" spans="13:17">
      <c r="M783" s="182">
        <v>43798</v>
      </c>
      <c r="N783" s="183">
        <v>21.05</v>
      </c>
      <c r="O783" s="183">
        <v>902.45</v>
      </c>
      <c r="P783" s="184">
        <f t="shared" si="16"/>
        <v>2.3809523809523725E-3</v>
      </c>
      <c r="Q783" s="184">
        <f t="shared" si="16"/>
        <v>-6.5062310097317999E-3</v>
      </c>
    </row>
    <row r="784" spans="13:17">
      <c r="M784" s="182">
        <v>43797</v>
      </c>
      <c r="N784" s="181">
        <v>21</v>
      </c>
      <c r="O784" s="183">
        <v>908.36</v>
      </c>
      <c r="P784" s="184">
        <f t="shared" si="16"/>
        <v>-9.4339622641509413E-3</v>
      </c>
      <c r="Q784" s="184">
        <f t="shared" si="16"/>
        <v>-4.2969263822509873E-3</v>
      </c>
    </row>
    <row r="785" spans="13:17">
      <c r="M785" s="182">
        <v>43796</v>
      </c>
      <c r="N785" s="187">
        <v>21.2</v>
      </c>
      <c r="O785" s="183">
        <v>912.28</v>
      </c>
      <c r="P785" s="184">
        <f t="shared" si="16"/>
        <v>-6.3276306538552207E-3</v>
      </c>
      <c r="Q785" s="184">
        <f t="shared" si="16"/>
        <v>1.4380275969569922E-3</v>
      </c>
    </row>
    <row r="786" spans="13:17">
      <c r="M786" s="182">
        <v>43795</v>
      </c>
      <c r="N786" s="192">
        <v>21.335000000000001</v>
      </c>
      <c r="O786" s="183">
        <v>910.97</v>
      </c>
      <c r="P786" s="184">
        <f t="shared" si="16"/>
        <v>5.4194156456175424E-3</v>
      </c>
      <c r="Q786" s="184">
        <f t="shared" si="16"/>
        <v>-3.8818177841927204E-3</v>
      </c>
    </row>
    <row r="787" spans="13:17">
      <c r="M787" s="182">
        <v>43794</v>
      </c>
      <c r="N787" s="183">
        <v>21.22</v>
      </c>
      <c r="O787" s="183">
        <v>914.52</v>
      </c>
      <c r="P787" s="184">
        <f t="shared" si="16"/>
        <v>9.9952403617322716E-3</v>
      </c>
      <c r="Q787" s="184">
        <f t="shared" si="16"/>
        <v>5.1879533963508084E-3</v>
      </c>
    </row>
    <row r="788" spans="13:17">
      <c r="M788" s="182">
        <v>43791</v>
      </c>
      <c r="N788" s="183">
        <v>21.01</v>
      </c>
      <c r="O788" s="187">
        <v>909.8</v>
      </c>
      <c r="P788" s="184">
        <f t="shared" si="16"/>
        <v>-2.2790697674418547E-2</v>
      </c>
      <c r="Q788" s="184">
        <f t="shared" si="16"/>
        <v>1.0799040085325728E-2</v>
      </c>
    </row>
    <row r="789" spans="13:17">
      <c r="M789" s="182">
        <v>43790</v>
      </c>
      <c r="N789" s="187">
        <v>21.5</v>
      </c>
      <c r="O789" s="183">
        <v>900.08</v>
      </c>
      <c r="P789" s="184">
        <f t="shared" si="16"/>
        <v>-7.3868882733149066E-3</v>
      </c>
      <c r="Q789" s="184">
        <f t="shared" si="16"/>
        <v>-8.3256552290666974E-4</v>
      </c>
    </row>
    <row r="790" spans="13:17">
      <c r="M790" s="182">
        <v>43789</v>
      </c>
      <c r="N790" s="183">
        <v>21.66</v>
      </c>
      <c r="O790" s="183">
        <v>900.83</v>
      </c>
      <c r="P790" s="184">
        <f t="shared" si="16"/>
        <v>-7.3327222731439656E-3</v>
      </c>
      <c r="Q790" s="184">
        <f t="shared" si="16"/>
        <v>-2.9441388393894874E-3</v>
      </c>
    </row>
    <row r="791" spans="13:17">
      <c r="M791" s="182">
        <v>43788</v>
      </c>
      <c r="N791" s="183">
        <v>21.82</v>
      </c>
      <c r="O791" s="183">
        <v>903.49</v>
      </c>
      <c r="P791" s="184">
        <f t="shared" si="16"/>
        <v>9.1743119266052275E-4</v>
      </c>
      <c r="Q791" s="184">
        <f t="shared" si="16"/>
        <v>9.4168217672607746E-4</v>
      </c>
    </row>
    <row r="792" spans="13:17">
      <c r="M792" s="182">
        <v>43787</v>
      </c>
      <c r="N792" s="187">
        <v>21.8</v>
      </c>
      <c r="O792" s="183">
        <v>902.64</v>
      </c>
      <c r="P792" s="184">
        <f t="shared" si="16"/>
        <v>2.2941041523272254E-4</v>
      </c>
      <c r="Q792" s="184">
        <f t="shared" si="16"/>
        <v>-1.0403063370150178E-3</v>
      </c>
    </row>
    <row r="793" spans="13:17">
      <c r="M793" s="182">
        <v>43784</v>
      </c>
      <c r="N793" s="192">
        <v>21.795000000000002</v>
      </c>
      <c r="O793" s="183">
        <v>903.58</v>
      </c>
      <c r="P793" s="184">
        <f t="shared" si="16"/>
        <v>5.188223938223957E-2</v>
      </c>
      <c r="Q793" s="184">
        <f t="shared" si="16"/>
        <v>-4.6705294001013753E-3</v>
      </c>
    </row>
    <row r="794" spans="13:17">
      <c r="M794" s="182">
        <v>43783</v>
      </c>
      <c r="N794" s="183">
        <v>20.72</v>
      </c>
      <c r="O794" s="183">
        <v>907.82</v>
      </c>
      <c r="P794" s="184">
        <f t="shared" si="16"/>
        <v>-3.8461538461539435E-3</v>
      </c>
      <c r="Q794" s="184">
        <f t="shared" si="16"/>
        <v>-1.3310891829751981E-3</v>
      </c>
    </row>
    <row r="795" spans="13:17">
      <c r="M795" s="182">
        <v>43782</v>
      </c>
      <c r="N795" s="187">
        <v>20.8</v>
      </c>
      <c r="O795" s="183">
        <v>909.03</v>
      </c>
      <c r="P795" s="184">
        <f t="shared" si="16"/>
        <v>-4.5465422349844076E-3</v>
      </c>
      <c r="Q795" s="184">
        <f t="shared" si="16"/>
        <v>-7.0671764063353626E-3</v>
      </c>
    </row>
    <row r="796" spans="13:17">
      <c r="M796" s="182">
        <v>43781</v>
      </c>
      <c r="N796" s="192">
        <v>20.895</v>
      </c>
      <c r="O796" s="187">
        <v>915.5</v>
      </c>
      <c r="P796" s="184">
        <f t="shared" si="16"/>
        <v>-1.1950286806884369E-3</v>
      </c>
      <c r="Q796" s="184">
        <f t="shared" si="16"/>
        <v>-2.5277287485564459E-3</v>
      </c>
    </row>
    <row r="797" spans="13:17">
      <c r="M797" s="182">
        <v>43780</v>
      </c>
      <c r="N797" s="183">
        <v>20.92</v>
      </c>
      <c r="O797" s="183">
        <v>917.82</v>
      </c>
      <c r="P797" s="184">
        <f t="shared" si="16"/>
        <v>-6.6071428571428448E-2</v>
      </c>
      <c r="Q797" s="184">
        <f t="shared" si="16"/>
        <v>1.9650225977598801E-3</v>
      </c>
    </row>
    <row r="798" spans="13:17">
      <c r="M798" s="182">
        <v>43777</v>
      </c>
      <c r="N798" s="187">
        <v>22.4</v>
      </c>
      <c r="O798" s="183">
        <v>916.02</v>
      </c>
      <c r="P798" s="184">
        <f t="shared" si="16"/>
        <v>-6.6518847006652448E-3</v>
      </c>
      <c r="Q798" s="184">
        <f t="shared" si="16"/>
        <v>-2.2981494995262253E-3</v>
      </c>
    </row>
    <row r="799" spans="13:17">
      <c r="M799" s="182">
        <v>43776</v>
      </c>
      <c r="N799" s="183">
        <v>22.55</v>
      </c>
      <c r="O799" s="183">
        <v>918.13</v>
      </c>
      <c r="P799" s="184">
        <f t="shared" si="16"/>
        <v>-5.2933392148214464E-3</v>
      </c>
      <c r="Q799" s="184">
        <f t="shared" si="16"/>
        <v>8.4796959611603828E-3</v>
      </c>
    </row>
    <row r="800" spans="13:17">
      <c r="M800" s="182">
        <v>43775</v>
      </c>
      <c r="N800" s="183">
        <v>22.67</v>
      </c>
      <c r="O800" s="183">
        <v>910.41</v>
      </c>
      <c r="P800" s="184">
        <f t="shared" si="16"/>
        <v>-8.8144557073599472E-4</v>
      </c>
      <c r="Q800" s="184">
        <f t="shared" si="16"/>
        <v>2.3230210282947361E-3</v>
      </c>
    </row>
    <row r="801" spans="13:17">
      <c r="M801" s="182">
        <v>43774</v>
      </c>
      <c r="N801" s="183">
        <v>22.69</v>
      </c>
      <c r="O801" s="187">
        <v>908.3</v>
      </c>
      <c r="P801" s="184">
        <f t="shared" si="16"/>
        <v>-2.2031284423873476E-4</v>
      </c>
      <c r="Q801" s="184">
        <f t="shared" si="16"/>
        <v>2.0922575458914849E-4</v>
      </c>
    </row>
    <row r="802" spans="13:17">
      <c r="M802" s="182">
        <v>43773</v>
      </c>
      <c r="N802" s="192">
        <v>22.695</v>
      </c>
      <c r="O802" s="183">
        <v>908.11</v>
      </c>
      <c r="P802" s="184">
        <f t="shared" si="16"/>
        <v>-2.2026431718058515E-4</v>
      </c>
      <c r="Q802" s="184">
        <f t="shared" si="16"/>
        <v>4.9466601744057037E-3</v>
      </c>
    </row>
    <row r="803" spans="13:17">
      <c r="M803" s="182">
        <v>43770</v>
      </c>
      <c r="N803" s="187">
        <v>22.7</v>
      </c>
      <c r="O803" s="183">
        <v>903.64</v>
      </c>
      <c r="P803" s="184">
        <f t="shared" si="16"/>
        <v>7.0984915705412099E-3</v>
      </c>
      <c r="Q803" s="184">
        <f t="shared" si="16"/>
        <v>6.2245977395467555E-3</v>
      </c>
    </row>
    <row r="804" spans="13:17">
      <c r="M804" s="182">
        <v>43769</v>
      </c>
      <c r="N804" s="183">
        <v>22.54</v>
      </c>
      <c r="O804" s="183">
        <v>898.05</v>
      </c>
      <c r="P804" s="184">
        <f t="shared" si="16"/>
        <v>-9.4484728631070158E-3</v>
      </c>
      <c r="Q804" s="184">
        <f t="shared" si="16"/>
        <v>-9.321566464423614E-3</v>
      </c>
    </row>
    <row r="805" spans="13:17">
      <c r="M805" s="182">
        <v>43768</v>
      </c>
      <c r="N805" s="192">
        <v>22.754999999999999</v>
      </c>
      <c r="O805" s="187">
        <v>906.5</v>
      </c>
      <c r="P805" s="184">
        <f t="shared" si="16"/>
        <v>-2.4112231477422252E-3</v>
      </c>
      <c r="Q805" s="184">
        <f t="shared" si="16"/>
        <v>-1.2890147300229637E-3</v>
      </c>
    </row>
    <row r="806" spans="13:17">
      <c r="M806" s="182">
        <v>43767</v>
      </c>
      <c r="N806" s="183">
        <v>22.81</v>
      </c>
      <c r="O806" s="183">
        <v>907.67</v>
      </c>
      <c r="P806" s="184">
        <f t="shared" si="16"/>
        <v>1.830357142857153E-2</v>
      </c>
      <c r="Q806" s="184">
        <f t="shared" si="16"/>
        <v>-4.1253853834084531E-3</v>
      </c>
    </row>
    <row r="807" spans="13:17">
      <c r="M807" s="182">
        <v>43766</v>
      </c>
      <c r="N807" s="187">
        <v>22.4</v>
      </c>
      <c r="O807" s="183">
        <v>911.43</v>
      </c>
      <c r="P807" s="184">
        <f t="shared" si="16"/>
        <v>4.2591347231561993E-3</v>
      </c>
      <c r="Q807" s="184">
        <f t="shared" si="16"/>
        <v>9.8276014890976704E-3</v>
      </c>
    </row>
    <row r="808" spans="13:17">
      <c r="M808" s="182">
        <v>43763</v>
      </c>
      <c r="N808" s="192">
        <v>22.305</v>
      </c>
      <c r="O808" s="183">
        <v>902.56</v>
      </c>
      <c r="P808" s="184">
        <f t="shared" si="16"/>
        <v>1.3863636363636411E-2</v>
      </c>
      <c r="Q808" s="184">
        <f t="shared" si="16"/>
        <v>-4.4122837980938856E-3</v>
      </c>
    </row>
    <row r="809" spans="13:17">
      <c r="M809" s="182">
        <v>43762</v>
      </c>
      <c r="N809" s="181">
        <v>22</v>
      </c>
      <c r="O809" s="183">
        <v>906.56</v>
      </c>
      <c r="P809" s="184">
        <f t="shared" si="16"/>
        <v>1.3357899585444422E-2</v>
      </c>
      <c r="Q809" s="184">
        <f t="shared" si="16"/>
        <v>1.6448216708338403E-2</v>
      </c>
    </row>
    <row r="810" spans="13:17">
      <c r="M810" s="182">
        <v>43761</v>
      </c>
      <c r="N810" s="183">
        <v>21.71</v>
      </c>
      <c r="O810" s="183">
        <v>891.89</v>
      </c>
      <c r="P810" s="184"/>
      <c r="Q810" s="184"/>
    </row>
  </sheetData>
  <mergeCells count="2">
    <mergeCell ref="S2:T2"/>
    <mergeCell ref="S10:T10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U32"/>
  <sheetViews>
    <sheetView workbookViewId="0"/>
  </sheetViews>
  <sheetFormatPr defaultColWidth="9" defaultRowHeight="13.8"/>
  <cols>
    <col min="1" max="1" width="50.69921875" style="1" customWidth="1"/>
    <col min="2" max="14" width="9" style="1" customWidth="1"/>
    <col min="15" max="15" width="9.19921875" style="1" customWidth="1"/>
    <col min="16" max="16" width="9" style="1" customWidth="1"/>
    <col min="17" max="18" width="9" style="1"/>
    <col min="19" max="19" width="9.19921875" style="1" customWidth="1"/>
    <col min="20" max="16384" width="9" style="1"/>
  </cols>
  <sheetData>
    <row r="2" spans="1:2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</row>
    <row r="3" spans="1:21" ht="17.399999999999999">
      <c r="A3" s="22" t="s">
        <v>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</row>
    <row r="4" spans="1:2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</row>
    <row r="5" spans="1:21">
      <c r="A5" s="3"/>
      <c r="B5" s="766">
        <v>2018</v>
      </c>
      <c r="C5" s="767"/>
      <c r="D5" s="767"/>
      <c r="E5" s="768"/>
      <c r="F5" s="766">
        <v>2019</v>
      </c>
      <c r="G5" s="767"/>
      <c r="H5" s="767"/>
      <c r="I5" s="768"/>
      <c r="J5" s="766">
        <v>2020</v>
      </c>
      <c r="K5" s="767"/>
      <c r="L5" s="767"/>
      <c r="M5" s="768"/>
      <c r="N5" s="766">
        <v>2021</v>
      </c>
      <c r="O5" s="767"/>
      <c r="P5" s="767"/>
      <c r="Q5" s="768"/>
      <c r="R5" s="766">
        <v>2022</v>
      </c>
      <c r="S5" s="767"/>
      <c r="T5" s="767"/>
      <c r="U5" s="768"/>
    </row>
    <row r="6" spans="1:21">
      <c r="A6" s="4"/>
      <c r="B6" s="19" t="s">
        <v>20</v>
      </c>
      <c r="C6" s="20" t="s">
        <v>21</v>
      </c>
      <c r="D6" s="20" t="s">
        <v>22</v>
      </c>
      <c r="E6" s="21" t="s">
        <v>23</v>
      </c>
      <c r="F6" s="19" t="s">
        <v>20</v>
      </c>
      <c r="G6" s="20" t="s">
        <v>21</v>
      </c>
      <c r="H6" s="20" t="s">
        <v>22</v>
      </c>
      <c r="I6" s="21" t="s">
        <v>23</v>
      </c>
      <c r="J6" s="19" t="s">
        <v>20</v>
      </c>
      <c r="K6" s="20" t="s">
        <v>21</v>
      </c>
      <c r="L6" s="20" t="s">
        <v>22</v>
      </c>
      <c r="M6" s="21" t="s">
        <v>23</v>
      </c>
      <c r="N6" s="19" t="s">
        <v>20</v>
      </c>
      <c r="O6" s="20" t="s">
        <v>21</v>
      </c>
      <c r="P6" s="20" t="s">
        <v>22</v>
      </c>
      <c r="Q6" s="21" t="s">
        <v>23</v>
      </c>
      <c r="R6" s="19" t="s">
        <v>20</v>
      </c>
      <c r="S6" s="20" t="s">
        <v>21</v>
      </c>
      <c r="T6" s="20" t="s">
        <v>22</v>
      </c>
      <c r="U6" s="21" t="s">
        <v>23</v>
      </c>
    </row>
    <row r="7" spans="1:21">
      <c r="A7" s="5" t="s">
        <v>1</v>
      </c>
      <c r="B7" s="13"/>
      <c r="C7" s="5"/>
      <c r="D7" s="5"/>
      <c r="E7" s="16"/>
      <c r="F7" s="13"/>
      <c r="G7" s="5"/>
      <c r="H7" s="5"/>
      <c r="I7" s="16"/>
      <c r="J7" s="13"/>
      <c r="K7" s="5"/>
      <c r="L7" s="5"/>
      <c r="M7" s="16"/>
      <c r="N7" s="13"/>
      <c r="O7" s="5"/>
      <c r="P7" s="5"/>
      <c r="Q7" s="16"/>
      <c r="R7" s="13"/>
      <c r="S7" s="5"/>
      <c r="T7" s="5"/>
      <c r="U7" s="16"/>
    </row>
    <row r="8" spans="1:21">
      <c r="A8" s="5"/>
      <c r="B8" s="13"/>
      <c r="C8" s="5"/>
      <c r="D8" s="5"/>
      <c r="E8" s="16"/>
      <c r="F8" s="13"/>
      <c r="G8" s="5"/>
      <c r="H8" s="5"/>
      <c r="I8" s="16"/>
      <c r="J8" s="13"/>
      <c r="K8" s="5"/>
      <c r="L8" s="5"/>
      <c r="M8" s="16"/>
      <c r="N8" s="13"/>
      <c r="O8" s="5"/>
      <c r="P8" s="5"/>
      <c r="Q8" s="16"/>
      <c r="R8" s="13"/>
      <c r="S8" s="5"/>
      <c r="T8" s="5"/>
      <c r="U8" s="16"/>
    </row>
    <row r="9" spans="1:21">
      <c r="A9" s="6" t="s">
        <v>2</v>
      </c>
      <c r="B9" s="51">
        <v>653</v>
      </c>
      <c r="C9" s="52">
        <v>637</v>
      </c>
      <c r="D9" s="52">
        <v>619</v>
      </c>
      <c r="E9" s="53">
        <v>656</v>
      </c>
      <c r="F9" s="54">
        <v>797</v>
      </c>
      <c r="G9" s="6">
        <v>784</v>
      </c>
      <c r="H9" s="6">
        <v>776</v>
      </c>
      <c r="I9" s="45">
        <v>813</v>
      </c>
      <c r="J9" s="54">
        <v>786</v>
      </c>
      <c r="K9" s="6">
        <v>485</v>
      </c>
      <c r="L9" s="6">
        <v>772</v>
      </c>
      <c r="M9" s="45">
        <v>605</v>
      </c>
      <c r="N9" s="54">
        <v>356</v>
      </c>
      <c r="O9" s="89">
        <v>467</v>
      </c>
      <c r="P9" s="89">
        <v>715</v>
      </c>
      <c r="Q9" s="45">
        <v>763</v>
      </c>
      <c r="R9" s="54">
        <v>775</v>
      </c>
      <c r="S9" s="89">
        <v>806</v>
      </c>
      <c r="T9" s="89">
        <v>803</v>
      </c>
      <c r="U9" s="203">
        <f>SUM(R9:T9)+T9</f>
        <v>3187</v>
      </c>
    </row>
    <row r="10" spans="1:21">
      <c r="A10" s="6" t="s">
        <v>3</v>
      </c>
      <c r="B10" s="51">
        <v>181</v>
      </c>
      <c r="C10" s="52">
        <v>183</v>
      </c>
      <c r="D10" s="52">
        <v>132</v>
      </c>
      <c r="E10" s="53">
        <v>198</v>
      </c>
      <c r="F10" s="54">
        <v>213</v>
      </c>
      <c r="G10" s="6">
        <v>219</v>
      </c>
      <c r="H10" s="6">
        <v>162</v>
      </c>
      <c r="I10" s="45">
        <v>223</v>
      </c>
      <c r="J10" s="54">
        <v>203</v>
      </c>
      <c r="K10" s="6">
        <v>258</v>
      </c>
      <c r="L10" s="6">
        <v>182</v>
      </c>
      <c r="M10" s="45">
        <v>241</v>
      </c>
      <c r="N10" s="88">
        <v>248</v>
      </c>
      <c r="O10" s="89">
        <v>203</v>
      </c>
      <c r="P10" s="89">
        <v>256</v>
      </c>
      <c r="Q10" s="45">
        <v>239</v>
      </c>
      <c r="R10" s="88">
        <v>236</v>
      </c>
      <c r="S10" s="89">
        <v>216</v>
      </c>
      <c r="T10" s="89">
        <v>165</v>
      </c>
      <c r="U10" s="203">
        <f>SUM(R10:T10)+T10</f>
        <v>782</v>
      </c>
    </row>
    <row r="11" spans="1:21">
      <c r="A11" s="6" t="s">
        <v>4</v>
      </c>
      <c r="B11" s="51">
        <v>832</v>
      </c>
      <c r="C11" s="52">
        <v>821</v>
      </c>
      <c r="D11" s="52">
        <v>752</v>
      </c>
      <c r="E11" s="53">
        <v>854</v>
      </c>
      <c r="F11" s="54">
        <v>1010</v>
      </c>
      <c r="G11" s="6">
        <v>1003</v>
      </c>
      <c r="H11" s="6">
        <v>938</v>
      </c>
      <c r="I11" s="45">
        <v>1036</v>
      </c>
      <c r="J11" s="54">
        <v>990</v>
      </c>
      <c r="K11" s="6">
        <v>744</v>
      </c>
      <c r="L11" s="6">
        <v>955</v>
      </c>
      <c r="M11" s="45">
        <v>846</v>
      </c>
      <c r="N11" s="54">
        <v>605</v>
      </c>
      <c r="O11" s="89">
        <v>670</v>
      </c>
      <c r="P11" s="89">
        <v>971</v>
      </c>
      <c r="Q11" s="45">
        <v>1002</v>
      </c>
      <c r="R11" s="54">
        <v>1011</v>
      </c>
      <c r="S11" s="89">
        <v>1022</v>
      </c>
      <c r="T11" s="89">
        <v>967</v>
      </c>
      <c r="U11" s="203">
        <f>SUM(R11:T11)+T11</f>
        <v>3967</v>
      </c>
    </row>
    <row r="12" spans="1:21">
      <c r="A12" s="6" t="s">
        <v>5</v>
      </c>
      <c r="B12" s="51">
        <v>291</v>
      </c>
      <c r="C12" s="52">
        <v>339</v>
      </c>
      <c r="D12" s="52">
        <v>308</v>
      </c>
      <c r="E12" s="53">
        <v>329</v>
      </c>
      <c r="F12" s="54">
        <v>354</v>
      </c>
      <c r="G12" s="6">
        <v>401</v>
      </c>
      <c r="H12" s="6">
        <v>348</v>
      </c>
      <c r="I12" s="45">
        <v>381</v>
      </c>
      <c r="J12" s="54">
        <v>286</v>
      </c>
      <c r="K12" s="6">
        <v>289</v>
      </c>
      <c r="L12" s="6">
        <v>344</v>
      </c>
      <c r="M12" s="45">
        <v>216</v>
      </c>
      <c r="N12" s="54">
        <v>80</v>
      </c>
      <c r="O12" s="89">
        <v>131</v>
      </c>
      <c r="P12" s="89">
        <v>333</v>
      </c>
      <c r="Q12" s="45">
        <v>273</v>
      </c>
      <c r="R12" s="54">
        <v>287</v>
      </c>
      <c r="S12" s="89">
        <v>342</v>
      </c>
      <c r="T12" s="89">
        <v>281</v>
      </c>
      <c r="U12" s="45"/>
    </row>
    <row r="13" spans="1:21">
      <c r="A13" s="7" t="s">
        <v>6</v>
      </c>
      <c r="B13" s="38">
        <v>0.35</v>
      </c>
      <c r="C13" s="39">
        <v>0.41</v>
      </c>
      <c r="D13" s="39">
        <v>0.41</v>
      </c>
      <c r="E13" s="40">
        <v>0.15</v>
      </c>
      <c r="F13" s="14">
        <v>0.35</v>
      </c>
      <c r="G13" s="12">
        <v>0.4</v>
      </c>
      <c r="H13" s="12">
        <v>0.37</v>
      </c>
      <c r="I13" s="17">
        <v>0.13</v>
      </c>
      <c r="J13" s="14">
        <v>0.28999999999999998</v>
      </c>
      <c r="K13" s="12">
        <v>0.39</v>
      </c>
      <c r="L13" s="12">
        <v>0.36</v>
      </c>
      <c r="M13" s="17">
        <v>0.25</v>
      </c>
      <c r="N13" s="14">
        <v>0.132556956595168</v>
      </c>
      <c r="O13" s="12">
        <v>0.2</v>
      </c>
      <c r="P13" s="12">
        <v>0.34341874217818019</v>
      </c>
      <c r="Q13" s="17">
        <v>0.27280235814606923</v>
      </c>
      <c r="R13" s="14">
        <v>0.28000000000000003</v>
      </c>
      <c r="S13" s="12">
        <v>0.34</v>
      </c>
      <c r="T13" s="12">
        <v>0.28999999999999998</v>
      </c>
      <c r="U13" s="17"/>
    </row>
    <row r="14" spans="1:21">
      <c r="A14" s="6" t="s">
        <v>7</v>
      </c>
      <c r="B14" s="51">
        <v>112</v>
      </c>
      <c r="C14" s="52">
        <v>162</v>
      </c>
      <c r="D14" s="52">
        <v>128</v>
      </c>
      <c r="E14" s="53">
        <v>126</v>
      </c>
      <c r="F14" s="54">
        <v>118</v>
      </c>
      <c r="G14" s="6">
        <v>155</v>
      </c>
      <c r="H14" s="6">
        <v>107</v>
      </c>
      <c r="I14" s="45">
        <v>132</v>
      </c>
      <c r="J14" s="54">
        <v>23</v>
      </c>
      <c r="K14" s="65">
        <v>26</v>
      </c>
      <c r="L14" s="6">
        <v>85</v>
      </c>
      <c r="M14" s="45">
        <v>-45</v>
      </c>
      <c r="N14" s="54">
        <v>-175</v>
      </c>
      <c r="O14" s="37">
        <v>-121</v>
      </c>
      <c r="P14" s="89">
        <v>74</v>
      </c>
      <c r="Q14" s="45">
        <v>-2</v>
      </c>
      <c r="R14" s="54">
        <v>14</v>
      </c>
      <c r="S14" s="89">
        <v>67</v>
      </c>
      <c r="T14" s="89">
        <v>5</v>
      </c>
      <c r="U14" s="45"/>
    </row>
    <row r="15" spans="1:21">
      <c r="A15" s="6" t="s">
        <v>8</v>
      </c>
      <c r="B15" s="51">
        <v>91</v>
      </c>
      <c r="C15" s="52">
        <v>162</v>
      </c>
      <c r="D15" s="52">
        <v>128</v>
      </c>
      <c r="E15" s="53">
        <v>-139</v>
      </c>
      <c r="F15" s="54">
        <v>118</v>
      </c>
      <c r="G15" s="6">
        <v>155</v>
      </c>
      <c r="H15" s="6">
        <v>107</v>
      </c>
      <c r="I15" s="45">
        <v>132</v>
      </c>
      <c r="J15" s="54">
        <v>23</v>
      </c>
      <c r="K15" s="6">
        <v>-36</v>
      </c>
      <c r="L15" s="6">
        <v>69</v>
      </c>
      <c r="M15" s="45">
        <v>-45</v>
      </c>
      <c r="N15" s="54">
        <v>-175</v>
      </c>
      <c r="O15" s="89">
        <v>-121</v>
      </c>
      <c r="P15" s="89">
        <v>74</v>
      </c>
      <c r="Q15" s="45">
        <v>-2</v>
      </c>
      <c r="R15" s="54">
        <v>14</v>
      </c>
      <c r="S15" s="89">
        <v>67</v>
      </c>
      <c r="T15" s="89">
        <v>5</v>
      </c>
      <c r="U15" s="45"/>
    </row>
    <row r="16" spans="1:21">
      <c r="A16" s="6" t="s">
        <v>9</v>
      </c>
      <c r="B16" s="51">
        <v>564</v>
      </c>
      <c r="C16" s="52">
        <v>68</v>
      </c>
      <c r="D16" s="52">
        <v>53</v>
      </c>
      <c r="E16" s="53">
        <v>-157</v>
      </c>
      <c r="F16" s="54">
        <v>63</v>
      </c>
      <c r="G16" s="6">
        <v>74</v>
      </c>
      <c r="H16" s="6">
        <v>31</v>
      </c>
      <c r="I16" s="45">
        <v>25</v>
      </c>
      <c r="J16" s="54">
        <v>-97</v>
      </c>
      <c r="K16" s="6">
        <v>-114</v>
      </c>
      <c r="L16" s="6">
        <v>-18</v>
      </c>
      <c r="M16" s="45">
        <v>-95</v>
      </c>
      <c r="N16" s="54">
        <v>-221</v>
      </c>
      <c r="O16" s="89">
        <v>-163</v>
      </c>
      <c r="P16" s="89">
        <v>-2</v>
      </c>
      <c r="Q16" s="45">
        <v>-66</v>
      </c>
      <c r="R16" s="54">
        <v>-56</v>
      </c>
      <c r="S16" s="89">
        <v>12</v>
      </c>
      <c r="T16" s="89">
        <v>-52</v>
      </c>
      <c r="U16" s="45"/>
    </row>
    <row r="17" spans="1:21">
      <c r="A17" s="8" t="s">
        <v>10</v>
      </c>
      <c r="B17" s="55">
        <v>0</v>
      </c>
      <c r="C17" s="56">
        <v>2.37</v>
      </c>
      <c r="D17" s="56">
        <v>0.46</v>
      </c>
      <c r="E17" s="57">
        <v>-1.39</v>
      </c>
      <c r="F17" s="58">
        <v>0.56000000000000005</v>
      </c>
      <c r="G17" s="8">
        <v>0.66</v>
      </c>
      <c r="H17" s="8">
        <v>0.28000000000000003</v>
      </c>
      <c r="I17" s="46">
        <v>0.12</v>
      </c>
      <c r="J17" s="48">
        <v>-0.56999999999999995</v>
      </c>
      <c r="K17" s="48">
        <v>-0.67</v>
      </c>
      <c r="L17" s="48">
        <v>-0.11</v>
      </c>
      <c r="M17" s="49">
        <v>-0.55000000000000004</v>
      </c>
      <c r="N17" s="50">
        <v>-1.29</v>
      </c>
      <c r="O17" s="90">
        <v>-0.95</v>
      </c>
      <c r="P17" s="90">
        <v>-1.2184051005786147E-2</v>
      </c>
      <c r="Q17" s="92">
        <v>-0.38640470226093376</v>
      </c>
      <c r="R17" s="48">
        <v>-0.31</v>
      </c>
      <c r="S17" s="90">
        <v>0.06</v>
      </c>
      <c r="T17" s="90">
        <v>-0.26</v>
      </c>
      <c r="U17" s="92"/>
    </row>
    <row r="18" spans="1:21">
      <c r="A18" s="6" t="s">
        <v>11</v>
      </c>
      <c r="B18" s="59">
        <v>166</v>
      </c>
      <c r="C18" s="60">
        <v>213</v>
      </c>
      <c r="D18" s="60">
        <v>175</v>
      </c>
      <c r="E18" s="61">
        <v>169</v>
      </c>
      <c r="F18" s="62">
        <v>183</v>
      </c>
      <c r="G18" s="63">
        <v>227</v>
      </c>
      <c r="H18" s="63">
        <v>190</v>
      </c>
      <c r="I18" s="64">
        <v>210</v>
      </c>
      <c r="J18" s="62">
        <v>107</v>
      </c>
      <c r="K18" s="63">
        <v>79</v>
      </c>
      <c r="L18" s="63">
        <v>162</v>
      </c>
      <c r="M18" s="47">
        <v>30</v>
      </c>
      <c r="N18" s="62">
        <v>-95</v>
      </c>
      <c r="O18" s="89">
        <v>-52</v>
      </c>
      <c r="P18" s="89">
        <v>158</v>
      </c>
      <c r="Q18" s="47">
        <v>121</v>
      </c>
      <c r="R18" s="62">
        <v>118</v>
      </c>
      <c r="S18" s="89">
        <v>164</v>
      </c>
      <c r="T18" s="89">
        <v>103</v>
      </c>
      <c r="U18" s="47"/>
    </row>
    <row r="19" spans="1:21">
      <c r="A19" s="7" t="s">
        <v>6</v>
      </c>
      <c r="B19" s="38">
        <v>0.2</v>
      </c>
      <c r="C19" s="39">
        <v>0.26</v>
      </c>
      <c r="D19" s="39">
        <v>0.23</v>
      </c>
      <c r="E19" s="40">
        <v>0.2</v>
      </c>
      <c r="F19" s="14">
        <v>0.18</v>
      </c>
      <c r="G19" s="12">
        <v>0.23</v>
      </c>
      <c r="H19" s="12">
        <v>0.2</v>
      </c>
      <c r="I19" s="17">
        <v>0.2028259772651847</v>
      </c>
      <c r="J19" s="14">
        <v>0.11</v>
      </c>
      <c r="K19" s="12">
        <v>0.11</v>
      </c>
      <c r="L19" s="12">
        <v>0.17</v>
      </c>
      <c r="M19" s="17">
        <v>0.04</v>
      </c>
      <c r="N19" s="14">
        <v>-0.16</v>
      </c>
      <c r="O19" s="12">
        <v>-0.08</v>
      </c>
      <c r="P19" s="12">
        <v>0.16238640704259585</v>
      </c>
      <c r="Q19" s="17">
        <v>0.12043810402750005</v>
      </c>
      <c r="R19" s="14">
        <v>0.12</v>
      </c>
      <c r="S19" s="12">
        <v>0.16</v>
      </c>
      <c r="T19" s="12">
        <v>0.11</v>
      </c>
      <c r="U19" s="17"/>
    </row>
    <row r="20" spans="1:21">
      <c r="A20" s="6" t="s">
        <v>12</v>
      </c>
      <c r="B20" s="59">
        <v>114</v>
      </c>
      <c r="C20" s="60">
        <v>168</v>
      </c>
      <c r="D20" s="60">
        <v>127</v>
      </c>
      <c r="E20" s="61">
        <v>130</v>
      </c>
      <c r="F20" s="62">
        <v>120</v>
      </c>
      <c r="G20" s="63">
        <v>168</v>
      </c>
      <c r="H20" s="63">
        <v>129</v>
      </c>
      <c r="I20" s="47">
        <v>155</v>
      </c>
      <c r="J20" s="62">
        <v>40</v>
      </c>
      <c r="K20" s="63">
        <v>38</v>
      </c>
      <c r="L20" s="63">
        <v>99</v>
      </c>
      <c r="M20" s="47">
        <v>-32</v>
      </c>
      <c r="N20" s="62">
        <v>-165</v>
      </c>
      <c r="O20" s="89">
        <v>-113</v>
      </c>
      <c r="P20" s="89">
        <v>83</v>
      </c>
      <c r="Q20" s="47">
        <v>26</v>
      </c>
      <c r="R20" s="62">
        <v>30</v>
      </c>
      <c r="S20" s="89">
        <v>83</v>
      </c>
      <c r="T20" s="89">
        <v>20</v>
      </c>
      <c r="U20" s="47"/>
    </row>
    <row r="21" spans="1:21">
      <c r="A21" s="9" t="s">
        <v>6</v>
      </c>
      <c r="B21" s="41">
        <v>0.14000000000000001</v>
      </c>
      <c r="C21" s="42">
        <v>0.2</v>
      </c>
      <c r="D21" s="42">
        <v>0.17</v>
      </c>
      <c r="E21" s="43">
        <v>0.15</v>
      </c>
      <c r="F21" s="15">
        <v>0.12</v>
      </c>
      <c r="G21" s="11">
        <v>0.17</v>
      </c>
      <c r="H21" s="11">
        <v>0.14000000000000001</v>
      </c>
      <c r="I21" s="18">
        <v>0.14979292680852888</v>
      </c>
      <c r="J21" s="15">
        <v>0.04</v>
      </c>
      <c r="K21" s="11">
        <v>0.05</v>
      </c>
      <c r="L21" s="11">
        <v>0.1</v>
      </c>
      <c r="M21" s="18">
        <v>-0.04</v>
      </c>
      <c r="N21" s="15">
        <v>-0.27</v>
      </c>
      <c r="O21" s="11">
        <v>-0.17</v>
      </c>
      <c r="P21" s="11">
        <v>8.5332760633601235E-2</v>
      </c>
      <c r="Q21" s="18">
        <v>2.5673814480207214E-2</v>
      </c>
      <c r="R21" s="15">
        <v>0.03</v>
      </c>
      <c r="S21" s="11">
        <v>0.08</v>
      </c>
      <c r="T21" s="11">
        <v>0.02</v>
      </c>
      <c r="U21" s="18"/>
    </row>
    <row r="22" spans="1:21">
      <c r="A22" s="6" t="s">
        <v>13</v>
      </c>
      <c r="B22" s="59">
        <v>30</v>
      </c>
      <c r="C22" s="60">
        <v>38</v>
      </c>
      <c r="D22" s="60">
        <v>39</v>
      </c>
      <c r="E22" s="61">
        <v>79</v>
      </c>
      <c r="F22" s="62">
        <v>42</v>
      </c>
      <c r="G22" s="63">
        <v>47</v>
      </c>
      <c r="H22" s="63">
        <v>73</v>
      </c>
      <c r="I22" s="47">
        <v>67</v>
      </c>
      <c r="J22" s="62">
        <v>69</v>
      </c>
      <c r="K22" s="63">
        <v>43</v>
      </c>
      <c r="L22" s="63">
        <v>36</v>
      </c>
      <c r="M22" s="47">
        <v>37</v>
      </c>
      <c r="N22" s="62">
        <v>25</v>
      </c>
      <c r="O22" s="89">
        <v>20</v>
      </c>
      <c r="P22" s="89">
        <v>26</v>
      </c>
      <c r="Q22" s="47">
        <v>48</v>
      </c>
      <c r="R22" s="62">
        <v>17</v>
      </c>
      <c r="S22" s="89">
        <v>36</v>
      </c>
      <c r="T22" s="89">
        <v>62</v>
      </c>
      <c r="U22" s="47"/>
    </row>
    <row r="23" spans="1:21">
      <c r="A23" s="6" t="s">
        <v>14</v>
      </c>
      <c r="B23" s="59">
        <v>29</v>
      </c>
      <c r="C23" s="60">
        <v>38</v>
      </c>
      <c r="D23" s="60">
        <v>67</v>
      </c>
      <c r="E23" s="61">
        <v>86</v>
      </c>
      <c r="F23" s="62">
        <v>87</v>
      </c>
      <c r="G23" s="63">
        <v>63</v>
      </c>
      <c r="H23" s="63">
        <v>81</v>
      </c>
      <c r="I23" s="47">
        <v>94</v>
      </c>
      <c r="J23" s="62">
        <v>95</v>
      </c>
      <c r="K23" s="63">
        <v>44</v>
      </c>
      <c r="L23" s="63">
        <v>48</v>
      </c>
      <c r="M23" s="47">
        <v>103</v>
      </c>
      <c r="N23" s="62">
        <v>37</v>
      </c>
      <c r="O23" s="89">
        <v>43</v>
      </c>
      <c r="P23" s="89">
        <v>66</v>
      </c>
      <c r="Q23" s="47">
        <v>93</v>
      </c>
      <c r="R23" s="62">
        <v>46</v>
      </c>
      <c r="S23" s="89">
        <v>61</v>
      </c>
      <c r="T23" s="89">
        <v>73</v>
      </c>
      <c r="U23" s="47"/>
    </row>
    <row r="24" spans="1:21">
      <c r="A24" s="6" t="s">
        <v>15</v>
      </c>
      <c r="B24" s="59">
        <v>1436</v>
      </c>
      <c r="C24" s="60">
        <v>1425</v>
      </c>
      <c r="D24" s="60">
        <v>1508</v>
      </c>
      <c r="E24" s="61">
        <v>1490</v>
      </c>
      <c r="F24" s="62">
        <v>1543</v>
      </c>
      <c r="G24" s="63">
        <v>1562</v>
      </c>
      <c r="H24" s="63">
        <v>1570</v>
      </c>
      <c r="I24" s="47">
        <v>1136</v>
      </c>
      <c r="J24" s="62">
        <v>1177</v>
      </c>
      <c r="K24" s="63">
        <v>1336</v>
      </c>
      <c r="L24" s="63">
        <v>1349</v>
      </c>
      <c r="M24" s="47">
        <v>1493</v>
      </c>
      <c r="N24" s="62">
        <v>1615</v>
      </c>
      <c r="O24" s="89">
        <v>1895</v>
      </c>
      <c r="P24" s="89">
        <v>1969</v>
      </c>
      <c r="Q24" s="47">
        <v>1822</v>
      </c>
      <c r="R24" s="62">
        <v>1365</v>
      </c>
      <c r="S24" s="89">
        <v>1545</v>
      </c>
      <c r="T24" s="89">
        <v>1675</v>
      </c>
      <c r="U24" s="47"/>
    </row>
    <row r="25" spans="1:21">
      <c r="A25" s="8" t="s">
        <v>16</v>
      </c>
      <c r="B25" s="66">
        <v>84</v>
      </c>
      <c r="C25" s="67">
        <v>130</v>
      </c>
      <c r="D25" s="48">
        <v>88</v>
      </c>
      <c r="E25" s="49">
        <v>51</v>
      </c>
      <c r="F25" s="50">
        <v>78</v>
      </c>
      <c r="G25" s="48">
        <v>121</v>
      </c>
      <c r="H25" s="48">
        <v>56</v>
      </c>
      <c r="I25" s="49">
        <v>89</v>
      </c>
      <c r="J25" s="50">
        <v>-29</v>
      </c>
      <c r="K25" s="48">
        <v>-173</v>
      </c>
      <c r="L25" s="48">
        <v>77</v>
      </c>
      <c r="M25" s="49">
        <v>-61</v>
      </c>
      <c r="N25" s="50">
        <v>-124</v>
      </c>
      <c r="O25" s="48">
        <v>-195</v>
      </c>
      <c r="P25" s="48">
        <v>-13</v>
      </c>
      <c r="Q25" s="49">
        <v>175</v>
      </c>
      <c r="R25" s="50">
        <v>-90</v>
      </c>
      <c r="S25" s="94">
        <v>-66</v>
      </c>
      <c r="T25" s="94">
        <v>-24</v>
      </c>
      <c r="U25" s="49"/>
    </row>
    <row r="26" spans="1:21">
      <c r="A26" s="6" t="s">
        <v>17</v>
      </c>
      <c r="B26" s="62">
        <v>199</v>
      </c>
      <c r="C26" s="63">
        <v>196</v>
      </c>
      <c r="D26" s="63">
        <v>199</v>
      </c>
      <c r="E26" s="47">
        <v>203</v>
      </c>
      <c r="F26" s="62">
        <v>245</v>
      </c>
      <c r="G26" s="63">
        <v>248</v>
      </c>
      <c r="H26" s="63">
        <v>248</v>
      </c>
      <c r="I26" s="47">
        <v>248</v>
      </c>
      <c r="J26" s="62">
        <v>252</v>
      </c>
      <c r="K26" s="63">
        <v>252</v>
      </c>
      <c r="L26" s="63">
        <v>245</v>
      </c>
      <c r="M26" s="47">
        <v>253</v>
      </c>
      <c r="N26" s="62">
        <v>253</v>
      </c>
      <c r="O26" s="91">
        <v>254</v>
      </c>
      <c r="P26" s="91">
        <v>256</v>
      </c>
      <c r="Q26" s="47">
        <v>262</v>
      </c>
      <c r="R26" s="62">
        <v>267</v>
      </c>
      <c r="S26" s="91">
        <v>267</v>
      </c>
      <c r="T26" s="91">
        <v>275</v>
      </c>
      <c r="U26" s="47"/>
    </row>
    <row r="27" spans="1:21">
      <c r="A27" s="6" t="s">
        <v>18</v>
      </c>
      <c r="B27" s="62">
        <v>573</v>
      </c>
      <c r="C27" s="63">
        <v>560</v>
      </c>
      <c r="D27" s="63">
        <v>557</v>
      </c>
      <c r="E27" s="47">
        <v>569</v>
      </c>
      <c r="F27" s="62">
        <v>703</v>
      </c>
      <c r="G27" s="63">
        <v>687</v>
      </c>
      <c r="H27" s="63">
        <v>687</v>
      </c>
      <c r="I27" s="47">
        <v>687</v>
      </c>
      <c r="J27" s="62">
        <v>695</v>
      </c>
      <c r="K27" s="63">
        <v>652</v>
      </c>
      <c r="L27" s="63">
        <v>662</v>
      </c>
      <c r="M27" s="47">
        <v>628</v>
      </c>
      <c r="N27" s="62">
        <v>599</v>
      </c>
      <c r="O27" s="91">
        <v>612</v>
      </c>
      <c r="P27" s="91">
        <v>653</v>
      </c>
      <c r="Q27" s="47">
        <v>669</v>
      </c>
      <c r="R27" s="62">
        <v>686</v>
      </c>
      <c r="S27" s="91">
        <v>671</v>
      </c>
      <c r="T27" s="91">
        <v>708</v>
      </c>
      <c r="U27" s="47"/>
    </row>
    <row r="28" spans="1:21">
      <c r="A28" s="8" t="s">
        <v>19</v>
      </c>
      <c r="B28" s="50">
        <v>490</v>
      </c>
      <c r="C28" s="48">
        <v>483</v>
      </c>
      <c r="D28" s="48">
        <v>449</v>
      </c>
      <c r="E28" s="49">
        <v>503</v>
      </c>
      <c r="F28" s="50">
        <v>491</v>
      </c>
      <c r="G28" s="48">
        <v>481</v>
      </c>
      <c r="H28" s="48">
        <v>455</v>
      </c>
      <c r="I28" s="49">
        <v>502</v>
      </c>
      <c r="J28" s="50">
        <v>477</v>
      </c>
      <c r="K28" s="48">
        <v>368</v>
      </c>
      <c r="L28" s="48">
        <v>490</v>
      </c>
      <c r="M28" s="49">
        <v>437</v>
      </c>
      <c r="N28" s="50">
        <v>329</v>
      </c>
      <c r="O28" s="48">
        <v>369</v>
      </c>
      <c r="P28" s="48">
        <v>512</v>
      </c>
      <c r="Q28" s="49">
        <v>505</v>
      </c>
      <c r="R28" s="50">
        <v>498</v>
      </c>
      <c r="S28" s="93">
        <v>502</v>
      </c>
      <c r="T28" s="93">
        <v>468</v>
      </c>
      <c r="U28" s="49"/>
    </row>
    <row r="29" spans="1:21">
      <c r="K29" s="10"/>
      <c r="L29" s="10"/>
    </row>
    <row r="30" spans="1:21">
      <c r="K30" s="10"/>
      <c r="L30" s="10"/>
    </row>
    <row r="32" spans="1:21">
      <c r="B32" s="44"/>
      <c r="C32" s="44"/>
      <c r="D32" s="44"/>
      <c r="E32" s="44"/>
      <c r="F32" s="44"/>
      <c r="G32" s="44"/>
      <c r="H32" s="44"/>
      <c r="I32" s="44"/>
      <c r="J32" s="44"/>
      <c r="K32" s="44"/>
      <c r="L32" s="44"/>
      <c r="M32" s="44"/>
    </row>
  </sheetData>
  <mergeCells count="5">
    <mergeCell ref="F5:I5"/>
    <mergeCell ref="J5:M5"/>
    <mergeCell ref="B5:E5"/>
    <mergeCell ref="N5:Q5"/>
    <mergeCell ref="R5:U5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2:Q48"/>
  <sheetViews>
    <sheetView workbookViewId="0"/>
  </sheetViews>
  <sheetFormatPr defaultColWidth="9" defaultRowHeight="13.8"/>
  <cols>
    <col min="1" max="1" width="50.69921875" style="1" customWidth="1"/>
    <col min="2" max="13" width="9" style="1" customWidth="1"/>
    <col min="14" max="16384" width="9" style="1"/>
  </cols>
  <sheetData>
    <row r="2" spans="1:17" ht="17.399999999999999">
      <c r="A2" s="22" t="s">
        <v>87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</row>
    <row r="3" spans="1:17" ht="14.25" customHeight="1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</row>
    <row r="4" spans="1:17">
      <c r="A4" s="3"/>
      <c r="B4" s="766">
        <v>2019</v>
      </c>
      <c r="C4" s="767"/>
      <c r="D4" s="767"/>
      <c r="E4" s="767"/>
      <c r="F4" s="766">
        <v>2020</v>
      </c>
      <c r="G4" s="767"/>
      <c r="H4" s="767"/>
      <c r="I4" s="768"/>
      <c r="J4" s="766">
        <v>2021</v>
      </c>
      <c r="K4" s="767"/>
      <c r="L4" s="767"/>
      <c r="M4" s="768"/>
      <c r="N4" s="766">
        <v>2022</v>
      </c>
      <c r="O4" s="767"/>
      <c r="P4" s="767"/>
      <c r="Q4" s="768"/>
    </row>
    <row r="5" spans="1:17">
      <c r="A5" s="4"/>
      <c r="B5" s="19" t="s">
        <v>20</v>
      </c>
      <c r="C5" s="20" t="s">
        <v>21</v>
      </c>
      <c r="D5" s="20" t="s">
        <v>22</v>
      </c>
      <c r="E5" s="20" t="s">
        <v>23</v>
      </c>
      <c r="F5" s="19" t="s">
        <v>20</v>
      </c>
      <c r="G5" s="20" t="s">
        <v>21</v>
      </c>
      <c r="H5" s="20" t="s">
        <v>22</v>
      </c>
      <c r="I5" s="21" t="s">
        <v>23</v>
      </c>
      <c r="J5" s="19" t="s">
        <v>20</v>
      </c>
      <c r="K5" s="20" t="s">
        <v>21</v>
      </c>
      <c r="L5" s="20" t="s">
        <v>22</v>
      </c>
      <c r="M5" s="21" t="s">
        <v>23</v>
      </c>
      <c r="N5" s="19" t="s">
        <v>20</v>
      </c>
      <c r="O5" s="20" t="s">
        <v>21</v>
      </c>
      <c r="P5" s="20" t="s">
        <v>22</v>
      </c>
      <c r="Q5" s="21" t="s">
        <v>23</v>
      </c>
    </row>
    <row r="6" spans="1:17" ht="14.25" customHeight="1">
      <c r="A6" s="24" t="s">
        <v>24</v>
      </c>
      <c r="B6" s="68"/>
      <c r="C6" s="24"/>
      <c r="D6" s="24"/>
      <c r="E6" s="24"/>
      <c r="F6" s="68"/>
      <c r="G6" s="24"/>
      <c r="H6" s="24"/>
      <c r="I6" s="69"/>
      <c r="J6" s="68"/>
      <c r="K6" s="24"/>
      <c r="L6" s="24"/>
      <c r="M6" s="69"/>
      <c r="N6" s="68"/>
      <c r="O6" s="24"/>
      <c r="P6" s="24"/>
      <c r="Q6" s="69"/>
    </row>
    <row r="7" spans="1:17" ht="14.25" customHeight="1">
      <c r="A7" s="24"/>
      <c r="B7" s="34"/>
      <c r="C7" s="24"/>
      <c r="D7" s="24"/>
      <c r="E7" s="24"/>
      <c r="F7" s="34"/>
      <c r="G7" s="24"/>
      <c r="H7" s="24"/>
      <c r="I7" s="69"/>
      <c r="J7" s="34"/>
      <c r="K7" s="24"/>
      <c r="L7" s="24"/>
      <c r="M7" s="69"/>
      <c r="N7" s="34"/>
      <c r="O7" s="24"/>
      <c r="P7" s="24"/>
      <c r="Q7" s="69"/>
    </row>
    <row r="8" spans="1:17" ht="14.25" customHeight="1">
      <c r="A8" s="25" t="s">
        <v>88</v>
      </c>
      <c r="B8" s="35"/>
      <c r="C8" s="25"/>
      <c r="D8" s="25"/>
      <c r="E8" s="36"/>
      <c r="F8" s="35"/>
      <c r="G8" s="25"/>
      <c r="H8" s="25"/>
      <c r="I8" s="36"/>
      <c r="J8" s="35"/>
      <c r="K8" s="25"/>
      <c r="L8" s="25"/>
      <c r="M8" s="36"/>
      <c r="N8" s="35"/>
      <c r="O8" s="25"/>
      <c r="P8" s="25"/>
      <c r="Q8" s="36"/>
    </row>
    <row r="9" spans="1:17" ht="14.25" customHeight="1">
      <c r="A9" s="26" t="s">
        <v>89</v>
      </c>
      <c r="B9" s="70">
        <v>80</v>
      </c>
      <c r="C9" s="71">
        <v>94</v>
      </c>
      <c r="D9" s="71">
        <v>37</v>
      </c>
      <c r="E9" s="71">
        <v>36</v>
      </c>
      <c r="F9" s="70">
        <v>-34</v>
      </c>
      <c r="G9" s="71">
        <v>-108</v>
      </c>
      <c r="H9" s="71">
        <v>-6</v>
      </c>
      <c r="I9" s="72">
        <v>-107</v>
      </c>
      <c r="J9" s="70">
        <v>-265</v>
      </c>
      <c r="K9" s="71">
        <v>-190</v>
      </c>
      <c r="L9" s="71">
        <v>7</v>
      </c>
      <c r="M9" s="72">
        <v>-74</v>
      </c>
      <c r="N9" s="70">
        <v>-54</v>
      </c>
      <c r="O9" s="26">
        <v>21</v>
      </c>
      <c r="P9" s="26">
        <v>-54</v>
      </c>
      <c r="Q9" s="72"/>
    </row>
    <row r="10" spans="1:17" ht="14.25" customHeight="1">
      <c r="A10" s="26" t="s">
        <v>90</v>
      </c>
      <c r="B10" s="70"/>
      <c r="C10" s="71"/>
      <c r="D10" s="71"/>
      <c r="E10" s="71"/>
      <c r="F10" s="70"/>
      <c r="G10" s="71"/>
      <c r="H10" s="71"/>
      <c r="I10" s="72"/>
      <c r="J10" s="70"/>
      <c r="K10" s="71"/>
      <c r="L10" s="71"/>
      <c r="M10" s="72"/>
      <c r="N10" s="70"/>
      <c r="O10" s="71"/>
      <c r="P10" s="71"/>
      <c r="Q10" s="72"/>
    </row>
    <row r="11" spans="1:17" ht="14.25" customHeight="1">
      <c r="A11" s="26" t="s">
        <v>91</v>
      </c>
      <c r="B11" s="70">
        <v>-19</v>
      </c>
      <c r="C11" s="71">
        <v>-8</v>
      </c>
      <c r="D11" s="71">
        <v>-8</v>
      </c>
      <c r="E11" s="71">
        <v>-25</v>
      </c>
      <c r="F11" s="70">
        <v>-17</v>
      </c>
      <c r="G11" s="71">
        <v>0</v>
      </c>
      <c r="H11" s="71">
        <v>0</v>
      </c>
      <c r="I11" s="72">
        <v>-5</v>
      </c>
      <c r="J11" s="70">
        <v>-23</v>
      </c>
      <c r="K11" s="71">
        <v>-2</v>
      </c>
      <c r="L11" s="71">
        <v>-3</v>
      </c>
      <c r="M11" s="72">
        <v>-4</v>
      </c>
      <c r="N11" s="70">
        <v>-22</v>
      </c>
      <c r="O11" s="26">
        <v>-4</v>
      </c>
      <c r="P11" s="26">
        <v>-5</v>
      </c>
      <c r="Q11" s="72"/>
    </row>
    <row r="12" spans="1:17" ht="14.25" customHeight="1">
      <c r="A12" s="26" t="s">
        <v>92</v>
      </c>
      <c r="B12" s="70">
        <v>-1</v>
      </c>
      <c r="C12" s="71">
        <v>0</v>
      </c>
      <c r="D12" s="71">
        <v>0</v>
      </c>
      <c r="E12" s="71">
        <v>0</v>
      </c>
      <c r="F12" s="70">
        <v>0</v>
      </c>
      <c r="G12" s="71">
        <v>0</v>
      </c>
      <c r="H12" s="71">
        <v>0</v>
      </c>
      <c r="I12" s="72">
        <v>-1</v>
      </c>
      <c r="J12" s="70">
        <v>0</v>
      </c>
      <c r="K12" s="71">
        <v>0</v>
      </c>
      <c r="L12" s="71">
        <v>0</v>
      </c>
      <c r="M12" s="72">
        <v>3</v>
      </c>
      <c r="N12" s="70">
        <v>0</v>
      </c>
      <c r="O12" s="26">
        <v>0</v>
      </c>
      <c r="P12" s="26">
        <v>0</v>
      </c>
      <c r="Q12" s="72"/>
    </row>
    <row r="13" spans="1:17" ht="14.25" customHeight="1">
      <c r="A13" s="26" t="s">
        <v>93</v>
      </c>
      <c r="B13" s="70">
        <v>236</v>
      </c>
      <c r="C13" s="71">
        <v>247</v>
      </c>
      <c r="D13" s="71">
        <v>241</v>
      </c>
      <c r="E13" s="71">
        <v>249</v>
      </c>
      <c r="F13" s="70">
        <v>263</v>
      </c>
      <c r="G13" s="71">
        <v>325</v>
      </c>
      <c r="H13" s="71">
        <v>275</v>
      </c>
      <c r="I13" s="72">
        <v>260</v>
      </c>
      <c r="J13" s="70">
        <v>255</v>
      </c>
      <c r="K13" s="71">
        <v>252</v>
      </c>
      <c r="L13" s="71">
        <v>260</v>
      </c>
      <c r="M13" s="72">
        <v>276</v>
      </c>
      <c r="N13" s="70">
        <v>274</v>
      </c>
      <c r="O13" s="26">
        <v>275</v>
      </c>
      <c r="P13" s="26">
        <v>276</v>
      </c>
      <c r="Q13" s="72"/>
    </row>
    <row r="14" spans="1:17" ht="14.25" customHeight="1">
      <c r="A14" s="26" t="s">
        <v>36</v>
      </c>
      <c r="B14" s="70">
        <v>38</v>
      </c>
      <c r="C14" s="71">
        <v>61</v>
      </c>
      <c r="D14" s="71">
        <v>70</v>
      </c>
      <c r="E14" s="71">
        <v>96</v>
      </c>
      <c r="F14" s="70">
        <v>57</v>
      </c>
      <c r="G14" s="71">
        <v>72</v>
      </c>
      <c r="H14" s="71">
        <v>75</v>
      </c>
      <c r="I14" s="72">
        <v>62</v>
      </c>
      <c r="J14" s="70">
        <v>90</v>
      </c>
      <c r="K14" s="71">
        <v>70</v>
      </c>
      <c r="L14" s="71">
        <v>67</v>
      </c>
      <c r="M14" s="72">
        <v>71</v>
      </c>
      <c r="N14" s="70">
        <v>67</v>
      </c>
      <c r="O14" s="26">
        <v>46</v>
      </c>
      <c r="P14" s="26">
        <v>59</v>
      </c>
      <c r="Q14" s="72"/>
    </row>
    <row r="15" spans="1:17" ht="14.25" customHeight="1">
      <c r="A15" s="26" t="s">
        <v>94</v>
      </c>
      <c r="B15" s="70">
        <v>-2</v>
      </c>
      <c r="C15" s="71">
        <v>1</v>
      </c>
      <c r="D15" s="71">
        <v>-13</v>
      </c>
      <c r="E15" s="71">
        <v>4</v>
      </c>
      <c r="F15" s="70">
        <v>-6</v>
      </c>
      <c r="G15" s="71">
        <v>4</v>
      </c>
      <c r="H15" s="71">
        <v>-2</v>
      </c>
      <c r="I15" s="72">
        <v>-3</v>
      </c>
      <c r="J15" s="70">
        <v>0</v>
      </c>
      <c r="K15" s="71">
        <v>-2</v>
      </c>
      <c r="L15" s="71">
        <v>3</v>
      </c>
      <c r="M15" s="72">
        <v>-9</v>
      </c>
      <c r="N15" s="70">
        <v>-4</v>
      </c>
      <c r="O15" s="26">
        <v>-3</v>
      </c>
      <c r="P15" s="26">
        <v>-4</v>
      </c>
      <c r="Q15" s="72"/>
    </row>
    <row r="16" spans="1:17" ht="14.25" customHeight="1">
      <c r="A16" s="26" t="s">
        <v>95</v>
      </c>
      <c r="B16" s="70">
        <v>6</v>
      </c>
      <c r="C16" s="71">
        <v>26</v>
      </c>
      <c r="D16" s="71">
        <v>-24</v>
      </c>
      <c r="E16" s="71">
        <v>-20</v>
      </c>
      <c r="F16" s="70">
        <v>-29</v>
      </c>
      <c r="G16" s="71">
        <v>34</v>
      </c>
      <c r="H16" s="71">
        <v>-23</v>
      </c>
      <c r="I16" s="72">
        <v>35</v>
      </c>
      <c r="J16" s="70">
        <v>40</v>
      </c>
      <c r="K16" s="71">
        <v>0</v>
      </c>
      <c r="L16" s="71">
        <v>-43</v>
      </c>
      <c r="M16" s="72">
        <v>5</v>
      </c>
      <c r="N16" s="70">
        <v>11</v>
      </c>
      <c r="O16" s="26">
        <v>15</v>
      </c>
      <c r="P16" s="26">
        <v>-26</v>
      </c>
      <c r="Q16" s="72"/>
    </row>
    <row r="17" spans="1:17" ht="14.25" customHeight="1">
      <c r="A17" s="26" t="s">
        <v>96</v>
      </c>
      <c r="B17" s="70">
        <v>-31</v>
      </c>
      <c r="C17" s="71">
        <v>-50</v>
      </c>
      <c r="D17" s="71">
        <v>68</v>
      </c>
      <c r="E17" s="71">
        <v>-6</v>
      </c>
      <c r="F17" s="70">
        <v>47</v>
      </c>
      <c r="G17" s="71">
        <v>-64</v>
      </c>
      <c r="H17" s="71">
        <v>31</v>
      </c>
      <c r="I17" s="72">
        <v>-17</v>
      </c>
      <c r="J17" s="70">
        <v>-17</v>
      </c>
      <c r="K17" s="71">
        <v>0</v>
      </c>
      <c r="L17" s="71">
        <v>5</v>
      </c>
      <c r="M17" s="72">
        <v>30</v>
      </c>
      <c r="N17" s="70">
        <v>7</v>
      </c>
      <c r="O17" s="26">
        <v>-13</v>
      </c>
      <c r="P17" s="26">
        <v>-1</v>
      </c>
      <c r="Q17" s="72"/>
    </row>
    <row r="18" spans="1:17" ht="14.25" customHeight="1">
      <c r="A18" s="27" t="s">
        <v>97</v>
      </c>
      <c r="B18" s="73">
        <v>-3</v>
      </c>
      <c r="C18" s="74">
        <v>-76</v>
      </c>
      <c r="D18" s="74">
        <v>-20</v>
      </c>
      <c r="E18" s="74">
        <v>62</v>
      </c>
      <c r="F18" s="73">
        <v>135</v>
      </c>
      <c r="G18" s="74">
        <v>-141</v>
      </c>
      <c r="H18" s="74">
        <v>8</v>
      </c>
      <c r="I18" s="75">
        <v>-7</v>
      </c>
      <c r="J18" s="86">
        <v>43</v>
      </c>
      <c r="K18" s="74">
        <v>-60</v>
      </c>
      <c r="L18" s="74">
        <v>-35</v>
      </c>
      <c r="M18" s="75">
        <v>172</v>
      </c>
      <c r="N18" s="86">
        <v>-116</v>
      </c>
      <c r="O18" s="27">
        <v>-112</v>
      </c>
      <c r="P18" s="27">
        <v>59</v>
      </c>
      <c r="Q18" s="75"/>
    </row>
    <row r="19" spans="1:17" ht="14.25" customHeight="1">
      <c r="A19" s="28" t="s">
        <v>98</v>
      </c>
      <c r="B19" s="35">
        <v>304</v>
      </c>
      <c r="C19" s="25">
        <v>294</v>
      </c>
      <c r="D19" s="25">
        <v>351</v>
      </c>
      <c r="E19" s="25">
        <v>396</v>
      </c>
      <c r="F19" s="35">
        <v>416</v>
      </c>
      <c r="G19" s="25">
        <v>121</v>
      </c>
      <c r="H19" s="25">
        <v>357</v>
      </c>
      <c r="I19" s="36">
        <v>219</v>
      </c>
      <c r="J19" s="35">
        <v>123</v>
      </c>
      <c r="K19" s="25">
        <v>67</v>
      </c>
      <c r="L19" s="25">
        <v>260</v>
      </c>
      <c r="M19" s="36">
        <v>470</v>
      </c>
      <c r="N19" s="35">
        <v>162</v>
      </c>
      <c r="O19" s="28">
        <v>225</v>
      </c>
      <c r="P19" s="28">
        <v>303</v>
      </c>
      <c r="Q19" s="36"/>
    </row>
    <row r="20" spans="1:17" ht="14.25" customHeight="1">
      <c r="A20" s="29"/>
      <c r="B20" s="76"/>
      <c r="C20" s="29"/>
      <c r="D20" s="29"/>
      <c r="E20" s="29"/>
      <c r="F20" s="76"/>
      <c r="G20" s="29"/>
      <c r="H20" s="29"/>
      <c r="I20" s="77"/>
      <c r="J20" s="76"/>
      <c r="K20" s="26"/>
      <c r="L20" s="26"/>
      <c r="M20" s="77"/>
      <c r="N20" s="76"/>
      <c r="O20" s="26"/>
      <c r="P20" s="26"/>
      <c r="Q20" s="77"/>
    </row>
    <row r="21" spans="1:17" ht="14.25" customHeight="1">
      <c r="A21" s="25" t="s">
        <v>99</v>
      </c>
      <c r="B21" s="35"/>
      <c r="C21" s="25"/>
      <c r="D21" s="25"/>
      <c r="E21" s="25"/>
      <c r="F21" s="35"/>
      <c r="G21" s="25"/>
      <c r="H21" s="25"/>
      <c r="I21" s="36"/>
      <c r="J21" s="35"/>
      <c r="K21" s="26"/>
      <c r="L21" s="26"/>
      <c r="M21" s="36"/>
      <c r="N21" s="35"/>
      <c r="O21" s="26"/>
      <c r="P21" s="26"/>
      <c r="Q21" s="36"/>
    </row>
    <row r="22" spans="1:17" ht="14.25" customHeight="1">
      <c r="A22" s="26" t="s">
        <v>100</v>
      </c>
      <c r="B22" s="70">
        <v>0</v>
      </c>
      <c r="C22" s="71">
        <v>0</v>
      </c>
      <c r="D22" s="71">
        <v>2</v>
      </c>
      <c r="E22" s="71">
        <v>0</v>
      </c>
      <c r="F22" s="70">
        <v>0</v>
      </c>
      <c r="G22" s="71">
        <v>0</v>
      </c>
      <c r="H22" s="71">
        <v>-42</v>
      </c>
      <c r="I22" s="72">
        <v>0</v>
      </c>
      <c r="J22" s="70">
        <v>0</v>
      </c>
      <c r="K22" s="71">
        <v>0</v>
      </c>
      <c r="L22" s="71">
        <v>0</v>
      </c>
      <c r="M22" s="72">
        <v>0</v>
      </c>
      <c r="N22" s="70">
        <v>0</v>
      </c>
      <c r="O22" s="71">
        <v>0</v>
      </c>
      <c r="P22" s="71">
        <v>0</v>
      </c>
      <c r="Q22" s="72"/>
    </row>
    <row r="23" spans="1:17" ht="14.25" customHeight="1">
      <c r="A23" s="26" t="s">
        <v>101</v>
      </c>
      <c r="B23" s="70">
        <v>-49</v>
      </c>
      <c r="C23" s="71">
        <v>-35</v>
      </c>
      <c r="D23" s="71">
        <v>-87</v>
      </c>
      <c r="E23" s="71">
        <v>-94</v>
      </c>
      <c r="F23" s="70">
        <v>-81</v>
      </c>
      <c r="G23" s="71">
        <v>-45</v>
      </c>
      <c r="H23" s="71">
        <v>-48</v>
      </c>
      <c r="I23" s="72">
        <v>-56</v>
      </c>
      <c r="J23" s="70">
        <v>-38</v>
      </c>
      <c r="K23" s="71">
        <v>-43</v>
      </c>
      <c r="L23" s="71">
        <v>-58</v>
      </c>
      <c r="M23" s="72">
        <v>-93</v>
      </c>
      <c r="N23" s="70">
        <v>-46</v>
      </c>
      <c r="O23" s="26">
        <v>-60</v>
      </c>
      <c r="P23" s="26">
        <v>-73</v>
      </c>
      <c r="Q23" s="72"/>
    </row>
    <row r="24" spans="1:17" ht="14.25" customHeight="1">
      <c r="A24" s="26" t="s">
        <v>102</v>
      </c>
      <c r="B24" s="70">
        <v>0</v>
      </c>
      <c r="C24" s="71">
        <v>0</v>
      </c>
      <c r="D24" s="71">
        <v>0</v>
      </c>
      <c r="E24" s="71">
        <v>2</v>
      </c>
      <c r="F24" s="70">
        <v>0</v>
      </c>
      <c r="G24" s="71">
        <v>0</v>
      </c>
      <c r="H24" s="71">
        <v>0</v>
      </c>
      <c r="I24" s="72">
        <v>1</v>
      </c>
      <c r="J24" s="70">
        <v>0</v>
      </c>
      <c r="K24" s="71">
        <v>0</v>
      </c>
      <c r="L24" s="71">
        <v>0</v>
      </c>
      <c r="M24" s="72">
        <v>0</v>
      </c>
      <c r="N24" s="70">
        <v>0</v>
      </c>
      <c r="O24" s="26">
        <v>0</v>
      </c>
      <c r="P24" s="26">
        <v>0</v>
      </c>
      <c r="Q24" s="72"/>
    </row>
    <row r="25" spans="1:17" ht="14.25" customHeight="1">
      <c r="A25" s="27" t="s">
        <v>103</v>
      </c>
      <c r="B25" s="73">
        <v>-43</v>
      </c>
      <c r="C25" s="74">
        <v>-17</v>
      </c>
      <c r="D25" s="74">
        <v>1</v>
      </c>
      <c r="E25" s="74">
        <v>0</v>
      </c>
      <c r="F25" s="73">
        <v>-13</v>
      </c>
      <c r="G25" s="74">
        <v>0</v>
      </c>
      <c r="H25" s="74">
        <v>0</v>
      </c>
      <c r="I25" s="75">
        <v>-46</v>
      </c>
      <c r="J25" s="73">
        <v>0</v>
      </c>
      <c r="K25" s="74">
        <v>0</v>
      </c>
      <c r="L25" s="74">
        <v>-8</v>
      </c>
      <c r="M25" s="75">
        <v>-1</v>
      </c>
      <c r="N25" s="73">
        <v>0</v>
      </c>
      <c r="O25" s="27">
        <v>0</v>
      </c>
      <c r="P25" s="27">
        <v>-19</v>
      </c>
      <c r="Q25" s="75"/>
    </row>
    <row r="26" spans="1:17" ht="14.25" customHeight="1">
      <c r="A26" s="28" t="s">
        <v>104</v>
      </c>
      <c r="B26" s="35">
        <v>-93</v>
      </c>
      <c r="C26" s="25">
        <v>-53</v>
      </c>
      <c r="D26" s="25">
        <v>-85</v>
      </c>
      <c r="E26" s="25">
        <v>-91</v>
      </c>
      <c r="F26" s="35">
        <v>-94</v>
      </c>
      <c r="G26" s="25">
        <v>-45</v>
      </c>
      <c r="H26" s="25">
        <v>-90</v>
      </c>
      <c r="I26" s="36">
        <v>-102</v>
      </c>
      <c r="J26" s="35">
        <v>-38</v>
      </c>
      <c r="K26" s="25">
        <v>-43</v>
      </c>
      <c r="L26" s="25">
        <v>-66</v>
      </c>
      <c r="M26" s="36">
        <v>-93</v>
      </c>
      <c r="N26" s="35">
        <v>-46</v>
      </c>
      <c r="O26" s="28">
        <v>-60</v>
      </c>
      <c r="P26" s="28">
        <v>-122</v>
      </c>
      <c r="Q26" s="36"/>
    </row>
    <row r="27" spans="1:17" ht="14.25" customHeight="1">
      <c r="A27" s="30"/>
      <c r="B27" s="78"/>
      <c r="C27" s="30"/>
      <c r="D27" s="30"/>
      <c r="E27" s="30"/>
      <c r="F27" s="78"/>
      <c r="G27" s="30"/>
      <c r="H27" s="30"/>
      <c r="I27" s="79"/>
      <c r="J27" s="78"/>
      <c r="K27" s="30"/>
      <c r="L27" s="30"/>
      <c r="M27" s="79"/>
      <c r="N27" s="78"/>
      <c r="O27" s="30"/>
      <c r="P27" s="30"/>
      <c r="Q27" s="79"/>
    </row>
    <row r="28" spans="1:17" ht="14.25" customHeight="1">
      <c r="A28" s="25" t="s">
        <v>105</v>
      </c>
      <c r="B28" s="35"/>
      <c r="C28" s="25"/>
      <c r="D28" s="25"/>
      <c r="E28" s="25"/>
      <c r="F28" s="35"/>
      <c r="G28" s="25"/>
      <c r="H28" s="25"/>
      <c r="I28" s="36"/>
      <c r="J28" s="35"/>
      <c r="K28" s="26"/>
      <c r="L28" s="26"/>
      <c r="M28" s="36"/>
      <c r="N28" s="35"/>
      <c r="O28" s="26"/>
      <c r="P28" s="26"/>
      <c r="Q28" s="36"/>
    </row>
    <row r="29" spans="1:17" ht="14.25" customHeight="1">
      <c r="A29" s="26" t="s">
        <v>106</v>
      </c>
      <c r="B29" s="70">
        <v>-61</v>
      </c>
      <c r="C29" s="71">
        <v>1</v>
      </c>
      <c r="D29" s="71">
        <v>-34</v>
      </c>
      <c r="E29" s="71">
        <v>-1800</v>
      </c>
      <c r="F29" s="70">
        <v>0</v>
      </c>
      <c r="G29" s="71">
        <v>-1</v>
      </c>
      <c r="H29" s="71">
        <v>0</v>
      </c>
      <c r="I29" s="72">
        <v>0</v>
      </c>
      <c r="J29" s="87">
        <v>0</v>
      </c>
      <c r="K29" s="71">
        <v>-1</v>
      </c>
      <c r="L29" s="71">
        <v>0</v>
      </c>
      <c r="M29" s="72">
        <v>0</v>
      </c>
      <c r="N29" s="87">
        <v>-309</v>
      </c>
      <c r="O29" s="26">
        <v>0</v>
      </c>
      <c r="P29" s="26">
        <v>0</v>
      </c>
      <c r="Q29" s="72"/>
    </row>
    <row r="30" spans="1:17" ht="14.25" customHeight="1">
      <c r="A30" s="26" t="s">
        <v>107</v>
      </c>
      <c r="B30" s="70">
        <v>0</v>
      </c>
      <c r="C30" s="71">
        <v>59</v>
      </c>
      <c r="D30" s="71">
        <v>0</v>
      </c>
      <c r="E30" s="71">
        <v>1433</v>
      </c>
      <c r="F30" s="70">
        <v>575</v>
      </c>
      <c r="G30" s="71">
        <v>0</v>
      </c>
      <c r="H30" s="71">
        <v>0</v>
      </c>
      <c r="I30" s="72">
        <v>0</v>
      </c>
      <c r="J30" s="70">
        <v>200</v>
      </c>
      <c r="K30" s="71">
        <v>0</v>
      </c>
      <c r="L30" s="71">
        <v>0</v>
      </c>
      <c r="M30" s="72">
        <v>0</v>
      </c>
      <c r="N30" s="70">
        <v>0</v>
      </c>
      <c r="O30" s="26">
        <v>0</v>
      </c>
      <c r="P30" s="26">
        <v>0</v>
      </c>
      <c r="Q30" s="72"/>
    </row>
    <row r="31" spans="1:17" ht="14.25" customHeight="1">
      <c r="A31" s="26" t="s">
        <v>108</v>
      </c>
      <c r="B31" s="70">
        <v>-186</v>
      </c>
      <c r="C31" s="71">
        <v>-189</v>
      </c>
      <c r="D31" s="71">
        <v>-179</v>
      </c>
      <c r="E31" s="71">
        <v>-196</v>
      </c>
      <c r="F31" s="70">
        <v>-200</v>
      </c>
      <c r="G31" s="71">
        <v>-208</v>
      </c>
      <c r="H31" s="71">
        <v>-196</v>
      </c>
      <c r="I31" s="72">
        <v>-198</v>
      </c>
      <c r="J31" s="70">
        <v>-195</v>
      </c>
      <c r="K31" s="71">
        <v>-196</v>
      </c>
      <c r="L31" s="71">
        <v>-203</v>
      </c>
      <c r="M31" s="72">
        <v>-206</v>
      </c>
      <c r="N31" s="70">
        <v>-210</v>
      </c>
      <c r="O31" s="26">
        <v>-212</v>
      </c>
      <c r="P31" s="26">
        <v>-213</v>
      </c>
      <c r="Q31" s="72"/>
    </row>
    <row r="32" spans="1:17" ht="14.25" customHeight="1">
      <c r="A32" s="26" t="s">
        <v>109</v>
      </c>
      <c r="B32" s="70">
        <v>-18</v>
      </c>
      <c r="C32" s="71">
        <v>-19</v>
      </c>
      <c r="D32" s="71">
        <v>-21</v>
      </c>
      <c r="E32" s="71">
        <v>-10</v>
      </c>
      <c r="F32" s="70">
        <v>-13</v>
      </c>
      <c r="G32" s="71">
        <v>-16</v>
      </c>
      <c r="H32" s="71">
        <v>-27</v>
      </c>
      <c r="I32" s="72">
        <v>-22</v>
      </c>
      <c r="J32" s="70">
        <v>-24</v>
      </c>
      <c r="K32" s="71">
        <v>-35</v>
      </c>
      <c r="L32" s="71">
        <v>-25</v>
      </c>
      <c r="M32" s="72">
        <v>-25</v>
      </c>
      <c r="N32" s="70">
        <v>-36</v>
      </c>
      <c r="O32" s="26">
        <v>-26</v>
      </c>
      <c r="P32" s="26">
        <v>-24</v>
      </c>
      <c r="Q32" s="72"/>
    </row>
    <row r="33" spans="1:17" ht="14.25" customHeight="1">
      <c r="A33" s="26" t="s">
        <v>110</v>
      </c>
      <c r="B33" s="70">
        <v>-48</v>
      </c>
      <c r="C33" s="71">
        <v>-44</v>
      </c>
      <c r="D33" s="71">
        <v>-48</v>
      </c>
      <c r="E33" s="71">
        <v>-47</v>
      </c>
      <c r="F33" s="70">
        <v>-49</v>
      </c>
      <c r="G33" s="71">
        <v>-49</v>
      </c>
      <c r="H33" s="71">
        <v>-48</v>
      </c>
      <c r="I33" s="72">
        <v>-49</v>
      </c>
      <c r="J33" s="70">
        <v>-50</v>
      </c>
      <c r="K33" s="71">
        <v>-48</v>
      </c>
      <c r="L33" s="71">
        <v>-47</v>
      </c>
      <c r="M33" s="72">
        <v>-42</v>
      </c>
      <c r="N33" s="70">
        <v>-47</v>
      </c>
      <c r="O33" s="26">
        <v>-47</v>
      </c>
      <c r="P33" s="26">
        <v>-48</v>
      </c>
      <c r="Q33" s="72"/>
    </row>
    <row r="34" spans="1:17" ht="14.25" customHeight="1">
      <c r="A34" s="26" t="s">
        <v>111</v>
      </c>
      <c r="B34" s="70">
        <v>0</v>
      </c>
      <c r="C34" s="71">
        <v>-32</v>
      </c>
      <c r="D34" s="71">
        <v>0</v>
      </c>
      <c r="E34" s="71">
        <v>-1000</v>
      </c>
      <c r="F34" s="70">
        <v>0</v>
      </c>
      <c r="G34" s="71">
        <v>0</v>
      </c>
      <c r="H34" s="71">
        <v>0</v>
      </c>
      <c r="I34" s="72">
        <v>0</v>
      </c>
      <c r="J34" s="70">
        <v>0</v>
      </c>
      <c r="K34" s="71">
        <v>0</v>
      </c>
      <c r="L34" s="71">
        <v>0</v>
      </c>
      <c r="M34" s="72">
        <v>9</v>
      </c>
      <c r="N34" s="70">
        <v>0</v>
      </c>
      <c r="O34" s="71">
        <v>0</v>
      </c>
      <c r="P34" s="71">
        <v>0</v>
      </c>
      <c r="Q34" s="72"/>
    </row>
    <row r="35" spans="1:17" ht="14.25" customHeight="1">
      <c r="A35" s="26" t="s">
        <v>121</v>
      </c>
      <c r="B35" s="70">
        <v>0</v>
      </c>
      <c r="C35" s="71">
        <v>0</v>
      </c>
      <c r="D35" s="71">
        <v>0</v>
      </c>
      <c r="E35" s="71">
        <v>1356</v>
      </c>
      <c r="F35" s="70">
        <v>0</v>
      </c>
      <c r="G35" s="71">
        <v>0</v>
      </c>
      <c r="H35" s="71">
        <v>11</v>
      </c>
      <c r="I35" s="72">
        <v>0</v>
      </c>
      <c r="J35" s="70">
        <v>0</v>
      </c>
      <c r="K35" s="71">
        <v>0</v>
      </c>
      <c r="L35" s="71">
        <v>0</v>
      </c>
      <c r="M35" s="72">
        <v>0</v>
      </c>
      <c r="N35" s="70">
        <v>601</v>
      </c>
      <c r="O35" s="26">
        <v>0</v>
      </c>
      <c r="P35" s="26">
        <v>0</v>
      </c>
      <c r="Q35" s="72"/>
    </row>
    <row r="36" spans="1:17" ht="14.25" customHeight="1">
      <c r="A36" s="26" t="s">
        <v>123</v>
      </c>
      <c r="B36" s="70">
        <v>0</v>
      </c>
      <c r="C36" s="71">
        <v>0</v>
      </c>
      <c r="D36" s="71">
        <v>0</v>
      </c>
      <c r="E36" s="71">
        <v>0</v>
      </c>
      <c r="F36" s="70">
        <v>0</v>
      </c>
      <c r="G36" s="71">
        <v>0</v>
      </c>
      <c r="H36" s="71">
        <v>0</v>
      </c>
      <c r="I36" s="72">
        <v>-20</v>
      </c>
      <c r="J36" s="70">
        <v>0</v>
      </c>
      <c r="K36" s="71">
        <v>0</v>
      </c>
      <c r="L36" s="71">
        <v>0</v>
      </c>
      <c r="M36" s="72">
        <v>0</v>
      </c>
      <c r="N36" s="70">
        <v>0</v>
      </c>
      <c r="O36" s="71">
        <v>0</v>
      </c>
      <c r="P36" s="71">
        <v>0</v>
      </c>
      <c r="Q36" s="72"/>
    </row>
    <row r="37" spans="1:17" ht="14.25" customHeight="1">
      <c r="A37" s="26" t="s">
        <v>120</v>
      </c>
      <c r="B37" s="70">
        <v>0</v>
      </c>
      <c r="C37" s="71">
        <v>0</v>
      </c>
      <c r="D37" s="71">
        <v>0</v>
      </c>
      <c r="E37" s="71">
        <v>0</v>
      </c>
      <c r="F37" s="70">
        <v>0</v>
      </c>
      <c r="G37" s="71">
        <v>0</v>
      </c>
      <c r="H37" s="71">
        <v>0</v>
      </c>
      <c r="I37" s="72">
        <v>1</v>
      </c>
      <c r="J37" s="70">
        <v>2</v>
      </c>
      <c r="K37" s="71">
        <v>0</v>
      </c>
      <c r="L37" s="71">
        <v>0</v>
      </c>
      <c r="M37" s="72">
        <v>0</v>
      </c>
      <c r="N37" s="70">
        <v>0</v>
      </c>
      <c r="O37" s="26">
        <v>0</v>
      </c>
      <c r="P37" s="26">
        <v>0</v>
      </c>
      <c r="Q37" s="72"/>
    </row>
    <row r="38" spans="1:17" ht="14.25" customHeight="1">
      <c r="A38" s="26" t="s">
        <v>69</v>
      </c>
      <c r="B38" s="80">
        <v>0</v>
      </c>
      <c r="C38" s="71">
        <v>0</v>
      </c>
      <c r="D38" s="71">
        <v>0</v>
      </c>
      <c r="E38" s="71">
        <v>0</v>
      </c>
      <c r="F38" s="80">
        <v>0</v>
      </c>
      <c r="G38" s="71">
        <v>16</v>
      </c>
      <c r="H38" s="71">
        <v>0</v>
      </c>
      <c r="I38" s="72">
        <v>0</v>
      </c>
      <c r="J38" s="80">
        <v>0</v>
      </c>
      <c r="K38" s="71">
        <v>0</v>
      </c>
      <c r="L38" s="71">
        <v>0</v>
      </c>
      <c r="M38" s="72">
        <v>0</v>
      </c>
      <c r="N38" s="80">
        <v>0</v>
      </c>
      <c r="O38" s="71">
        <v>0</v>
      </c>
      <c r="P38" s="71">
        <v>0</v>
      </c>
      <c r="Q38" s="72"/>
    </row>
    <row r="39" spans="1:17" ht="14.25" customHeight="1">
      <c r="A39" s="26" t="s">
        <v>112</v>
      </c>
      <c r="B39" s="70">
        <v>0</v>
      </c>
      <c r="C39" s="71">
        <v>0</v>
      </c>
      <c r="D39" s="71">
        <v>0</v>
      </c>
      <c r="E39" s="71">
        <v>-34</v>
      </c>
      <c r="F39" s="70">
        <v>0</v>
      </c>
      <c r="G39" s="71">
        <v>0</v>
      </c>
      <c r="H39" s="71">
        <v>0</v>
      </c>
      <c r="I39" s="72">
        <v>0</v>
      </c>
      <c r="J39" s="70">
        <v>0</v>
      </c>
      <c r="K39" s="71">
        <v>0</v>
      </c>
      <c r="L39" s="71">
        <v>0</v>
      </c>
      <c r="M39" s="72">
        <v>0</v>
      </c>
      <c r="N39" s="70">
        <v>0</v>
      </c>
      <c r="O39" s="71">
        <v>0</v>
      </c>
      <c r="P39" s="71">
        <v>0</v>
      </c>
      <c r="Q39" s="72"/>
    </row>
    <row r="40" spans="1:17" ht="14.25" customHeight="1">
      <c r="A40" s="26" t="s">
        <v>122</v>
      </c>
      <c r="B40" s="70">
        <v>0</v>
      </c>
      <c r="C40" s="71">
        <v>0</v>
      </c>
      <c r="D40" s="71">
        <v>0</v>
      </c>
      <c r="E40" s="71">
        <v>-43</v>
      </c>
      <c r="F40" s="70">
        <v>0</v>
      </c>
      <c r="G40" s="71">
        <v>0</v>
      </c>
      <c r="H40" s="71">
        <v>-2</v>
      </c>
      <c r="I40" s="72">
        <v>0</v>
      </c>
      <c r="J40" s="70">
        <v>0</v>
      </c>
      <c r="K40" s="71">
        <v>0</v>
      </c>
      <c r="L40" s="71">
        <v>0</v>
      </c>
      <c r="M40" s="72">
        <v>0</v>
      </c>
      <c r="N40" s="70">
        <v>-13</v>
      </c>
      <c r="O40" s="26">
        <v>0</v>
      </c>
      <c r="P40" s="26">
        <v>0</v>
      </c>
      <c r="Q40" s="72"/>
    </row>
    <row r="41" spans="1:17" ht="14.25" customHeight="1">
      <c r="A41" s="27" t="s">
        <v>113</v>
      </c>
      <c r="B41" s="73">
        <v>-31</v>
      </c>
      <c r="C41" s="74">
        <v>11</v>
      </c>
      <c r="D41" s="74">
        <v>-19</v>
      </c>
      <c r="E41" s="74">
        <v>-27</v>
      </c>
      <c r="F41" s="73">
        <v>0</v>
      </c>
      <c r="G41" s="74">
        <v>-2</v>
      </c>
      <c r="H41" s="74">
        <v>1</v>
      </c>
      <c r="I41" s="75">
        <v>1</v>
      </c>
      <c r="J41" s="73">
        <v>1</v>
      </c>
      <c r="K41" s="74">
        <v>5</v>
      </c>
      <c r="L41" s="74">
        <v>2</v>
      </c>
      <c r="M41" s="75">
        <v>2</v>
      </c>
      <c r="N41" s="73">
        <v>1</v>
      </c>
      <c r="O41" s="27">
        <v>1</v>
      </c>
      <c r="P41" s="27">
        <v>-2</v>
      </c>
      <c r="Q41" s="75"/>
    </row>
    <row r="42" spans="1:17" ht="14.25" customHeight="1">
      <c r="A42" s="28" t="s">
        <v>114</v>
      </c>
      <c r="B42" s="35">
        <v>-344</v>
      </c>
      <c r="C42" s="25">
        <v>-214</v>
      </c>
      <c r="D42" s="25">
        <v>-301</v>
      </c>
      <c r="E42" s="25">
        <v>-366</v>
      </c>
      <c r="F42" s="35">
        <v>312</v>
      </c>
      <c r="G42" s="25">
        <v>-261</v>
      </c>
      <c r="H42" s="25">
        <v>-262</v>
      </c>
      <c r="I42" s="36">
        <v>-287</v>
      </c>
      <c r="J42" s="35">
        <v>-67</v>
      </c>
      <c r="K42" s="25">
        <v>-275</v>
      </c>
      <c r="L42" s="25">
        <v>-274</v>
      </c>
      <c r="M42" s="36">
        <v>-261</v>
      </c>
      <c r="N42" s="35">
        <v>-14</v>
      </c>
      <c r="O42" s="28">
        <v>-284</v>
      </c>
      <c r="P42" s="28">
        <v>-287</v>
      </c>
      <c r="Q42" s="36"/>
    </row>
    <row r="43" spans="1:17" ht="14.25" customHeight="1">
      <c r="A43" s="31"/>
      <c r="B43" s="81"/>
      <c r="C43" s="31"/>
      <c r="D43" s="31"/>
      <c r="E43" s="31"/>
      <c r="F43" s="81"/>
      <c r="G43" s="31"/>
      <c r="H43" s="31"/>
      <c r="I43" s="82"/>
      <c r="J43" s="81"/>
      <c r="K43" s="31"/>
      <c r="L43" s="31"/>
      <c r="M43" s="82"/>
      <c r="N43" s="81"/>
      <c r="O43" s="31"/>
      <c r="P43" s="31"/>
      <c r="Q43" s="82"/>
    </row>
    <row r="44" spans="1:17" ht="14.25" customHeight="1">
      <c r="A44" s="32" t="s">
        <v>115</v>
      </c>
      <c r="B44" s="83">
        <v>-132</v>
      </c>
      <c r="C44" s="84">
        <v>28</v>
      </c>
      <c r="D44" s="84">
        <v>-35</v>
      </c>
      <c r="E44" s="84">
        <v>-61</v>
      </c>
      <c r="F44" s="83">
        <v>633</v>
      </c>
      <c r="G44" s="84">
        <v>-184</v>
      </c>
      <c r="H44" s="84">
        <v>5</v>
      </c>
      <c r="I44" s="85">
        <v>-171</v>
      </c>
      <c r="J44" s="83">
        <v>18</v>
      </c>
      <c r="K44" s="84">
        <v>-252</v>
      </c>
      <c r="L44" s="84">
        <v>-80</v>
      </c>
      <c r="M44" s="85">
        <v>116</v>
      </c>
      <c r="N44" s="83">
        <v>102</v>
      </c>
      <c r="O44" s="32">
        <v>-119</v>
      </c>
      <c r="P44" s="32">
        <v>-106</v>
      </c>
      <c r="Q44" s="85"/>
    </row>
    <row r="45" spans="1:17" ht="14.25" customHeight="1">
      <c r="A45" s="26" t="s">
        <v>116</v>
      </c>
      <c r="B45" s="70">
        <v>-4</v>
      </c>
      <c r="C45" s="71">
        <v>3</v>
      </c>
      <c r="D45" s="71">
        <v>1</v>
      </c>
      <c r="E45" s="71">
        <v>8</v>
      </c>
      <c r="F45" s="70">
        <v>-24</v>
      </c>
      <c r="G45" s="71">
        <v>19</v>
      </c>
      <c r="H45" s="71">
        <v>-5</v>
      </c>
      <c r="I45" s="72">
        <v>17</v>
      </c>
      <c r="J45" s="70">
        <v>14</v>
      </c>
      <c r="K45" s="71">
        <v>-8</v>
      </c>
      <c r="L45" s="71">
        <v>2</v>
      </c>
      <c r="M45" s="72">
        <v>15</v>
      </c>
      <c r="N45" s="70">
        <v>21</v>
      </c>
      <c r="O45" s="26">
        <v>-40</v>
      </c>
      <c r="P45" s="26">
        <v>-15</v>
      </c>
      <c r="Q45" s="72"/>
    </row>
    <row r="46" spans="1:17" ht="14.25" customHeight="1">
      <c r="A46" s="28"/>
      <c r="B46" s="35"/>
      <c r="C46" s="25"/>
      <c r="D46" s="25"/>
      <c r="E46" s="25"/>
      <c r="F46" s="35"/>
      <c r="G46" s="25"/>
      <c r="H46" s="25"/>
      <c r="I46" s="36"/>
      <c r="J46" s="35"/>
      <c r="K46" s="25"/>
      <c r="L46" s="25"/>
      <c r="M46" s="36"/>
      <c r="N46" s="35"/>
      <c r="O46" s="25"/>
      <c r="P46" s="25"/>
      <c r="Q46" s="36"/>
    </row>
    <row r="47" spans="1:17" ht="14.25" customHeight="1">
      <c r="A47" s="27" t="s">
        <v>117</v>
      </c>
      <c r="B47" s="73">
        <v>357</v>
      </c>
      <c r="C47" s="74">
        <v>221</v>
      </c>
      <c r="D47" s="74">
        <v>252</v>
      </c>
      <c r="E47" s="74">
        <v>219</v>
      </c>
      <c r="F47" s="73">
        <v>165</v>
      </c>
      <c r="G47" s="74">
        <v>775</v>
      </c>
      <c r="H47" s="74">
        <v>609</v>
      </c>
      <c r="I47" s="75">
        <v>609</v>
      </c>
      <c r="J47" s="73">
        <v>456</v>
      </c>
      <c r="K47" s="74">
        <v>488</v>
      </c>
      <c r="L47" s="74">
        <v>228</v>
      </c>
      <c r="M47" s="75">
        <v>150</v>
      </c>
      <c r="N47" s="73">
        <v>281</v>
      </c>
      <c r="O47" s="27">
        <v>403</v>
      </c>
      <c r="P47" s="27">
        <v>245</v>
      </c>
      <c r="Q47" s="75"/>
    </row>
    <row r="48" spans="1:17" ht="14.25" customHeight="1">
      <c r="A48" s="33" t="s">
        <v>118</v>
      </c>
      <c r="B48" s="81">
        <v>221</v>
      </c>
      <c r="C48" s="31">
        <v>252</v>
      </c>
      <c r="D48" s="31">
        <v>219</v>
      </c>
      <c r="E48" s="31">
        <v>165</v>
      </c>
      <c r="F48" s="81">
        <v>775</v>
      </c>
      <c r="G48" s="31">
        <v>609</v>
      </c>
      <c r="H48" s="31">
        <v>609</v>
      </c>
      <c r="I48" s="82">
        <v>456</v>
      </c>
      <c r="J48" s="81">
        <v>488</v>
      </c>
      <c r="K48" s="31">
        <v>228</v>
      </c>
      <c r="L48" s="31">
        <v>150</v>
      </c>
      <c r="M48" s="82">
        <v>281</v>
      </c>
      <c r="N48" s="81">
        <v>403</v>
      </c>
      <c r="O48" s="33">
        <v>245</v>
      </c>
      <c r="P48" s="33">
        <v>125</v>
      </c>
      <c r="Q48" s="82"/>
    </row>
  </sheetData>
  <mergeCells count="4">
    <mergeCell ref="B4:E4"/>
    <mergeCell ref="F4:I4"/>
    <mergeCell ref="J4:M4"/>
    <mergeCell ref="N4:Q4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6409E2-03CD-4D45-83C6-F57418A776A3}">
  <dimension ref="A1:BO299"/>
  <sheetViews>
    <sheetView workbookViewId="0"/>
  </sheetViews>
  <sheetFormatPr defaultColWidth="10.796875" defaultRowHeight="13.8"/>
  <cols>
    <col min="1" max="16384" width="10.796875" style="227"/>
  </cols>
  <sheetData>
    <row r="1" spans="1:67" s="226" customFormat="1">
      <c r="A1" s="226" t="s">
        <v>20</v>
      </c>
      <c r="B1" s="226" t="s">
        <v>21</v>
      </c>
      <c r="C1" s="226" t="s">
        <v>22</v>
      </c>
      <c r="D1" s="226" t="s">
        <v>23</v>
      </c>
      <c r="E1" s="226" t="s">
        <v>265</v>
      </c>
      <c r="F1" s="226" t="s">
        <v>139</v>
      </c>
      <c r="G1" s="226" t="s">
        <v>195</v>
      </c>
      <c r="H1" s="226" t="s">
        <v>264</v>
      </c>
      <c r="I1" s="226" t="s">
        <v>263</v>
      </c>
      <c r="J1" s="226" t="str">
        <f>H1&amp;"-1"</f>
        <v>NIBOR3-1</v>
      </c>
      <c r="K1" s="226" t="str">
        <f>I1&amp;"-1"</f>
        <v>ELSPOT-1</v>
      </c>
      <c r="L1" s="226" t="s">
        <v>262</v>
      </c>
      <c r="M1" s="226" t="s">
        <v>261</v>
      </c>
      <c r="N1" s="226" t="s">
        <v>260</v>
      </c>
      <c r="O1" s="226" t="s">
        <v>259</v>
      </c>
      <c r="Q1" s="226" t="str" cm="1">
        <f t="array" ref="Q1:AU20">TRANSPOSE(_xlfn._xlws.FILTER('INC Q'!$B$2:$U$155,'INC Q'!$A$2:$A$155="x"))</f>
        <v>Year</v>
      </c>
      <c r="R1" s="226" t="str">
        <v>Quarter</v>
      </c>
      <c r="S1" s="226" t="str">
        <v>Clubs</v>
      </c>
      <c r="T1" s="226" t="str">
        <v>Members (‘000)</v>
      </c>
      <c r="U1" s="226" t="str">
        <v>ARPM (NOK/month)</v>
      </c>
      <c r="V1" s="226" t="str">
        <v>Membership revenue</v>
      </c>
      <c r="W1" s="226" t="str">
        <v>Other revenues</v>
      </c>
      <c r="X1" s="226" t="str">
        <v>Cost of goods sold</v>
      </c>
      <c r="Y1" s="226" t="str">
        <v>Personnel expenses</v>
      </c>
      <c r="Z1" s="226" t="str">
        <v>Other operating expenses</v>
      </c>
      <c r="AA1" s="226" t="str">
        <v>Depreciation and amortisation</v>
      </c>
      <c r="AB1" s="226" t="str">
        <v>Interest income</v>
      </c>
      <c r="AC1" s="226" t="str">
        <v>Finance income</v>
      </c>
      <c r="AD1" s="226" t="str">
        <v>Interest expense</v>
      </c>
      <c r="AE1" s="226" t="str">
        <v>Finance expense</v>
      </c>
      <c r="AF1" s="226" t="str">
        <v>NOR - Membership revenue</v>
      </c>
      <c r="AG1" s="226" t="str">
        <v>NOR - Other revenues</v>
      </c>
      <c r="AH1" s="226" t="str">
        <v>NOR - Clubs</v>
      </c>
      <c r="AI1" s="226" t="str">
        <v>NOR - Medlemmer (‘000)</v>
      </c>
      <c r="AJ1" s="226" t="str">
        <v>SWE - Membership revenue</v>
      </c>
      <c r="AK1" s="226" t="str">
        <v>SWE - Other revenues</v>
      </c>
      <c r="AL1" s="226" t="str">
        <v>SWE - Clubs</v>
      </c>
      <c r="AM1" s="226" t="str">
        <v>SWE - Medlemmer (‘000)</v>
      </c>
      <c r="AN1" s="226" t="str">
        <v>FIN - Membership revenue</v>
      </c>
      <c r="AO1" s="226" t="str">
        <v>FIN - Other revenues</v>
      </c>
      <c r="AP1" s="226" t="str">
        <v>FIN - Clubs</v>
      </c>
      <c r="AQ1" s="226" t="str">
        <v>FIN - Medlemmer (‘000)</v>
      </c>
      <c r="AR1" s="226" t="str">
        <v>DEN - Membership revenue</v>
      </c>
      <c r="AS1" s="226" t="str">
        <v>DEN - Other revenues</v>
      </c>
      <c r="AT1" s="226" t="str">
        <v>DEN - Clubs</v>
      </c>
      <c r="AU1" s="226" t="str">
        <v>DEN - Medlemmer (‘000)</v>
      </c>
      <c r="AZ1" s="226" t="str" cm="1">
        <f t="array" ref="AZ1:BA20">TRANSPOSE(_xlfn._xlws.FILTER('BAL Q'!$G$7:$Z$61,'BAL Q'!$E$7:$E$61="x"))</f>
        <v>Right-of-use assets</v>
      </c>
      <c r="BA1" s="226" t="str">
        <v>Property, plant and equipment</v>
      </c>
    </row>
    <row r="2" spans="1:67" ht="15.6">
      <c r="A2" s="227">
        <f t="shared" ref="A2:D20" si="0">IF($G2=A$1,1,0)</f>
        <v>1</v>
      </c>
      <c r="B2" s="227">
        <f t="shared" si="0"/>
        <v>0</v>
      </c>
      <c r="C2" s="227">
        <f t="shared" si="0"/>
        <v>0</v>
      </c>
      <c r="D2" s="227">
        <f t="shared" si="0"/>
        <v>0</v>
      </c>
      <c r="E2" s="227">
        <f t="shared" ref="E2:E20" si="1">IF(A2=1,1,IF(B2=1,2,IF(C2=1,3,4)))</f>
        <v>1</v>
      </c>
      <c r="F2" s="227" cm="1">
        <f t="array" ref="F2:F299">IF(_xlfn.XLOOKUP(F1,M1:LN1,M2:LN299,"")=0,"",_xlfn.XLOOKUP(F1,M1:LN1,M2:LN299,""))</f>
        <v>2018</v>
      </c>
      <c r="G2" s="227" t="str" cm="1">
        <f t="array" ref="G2:G299">IF(_xlfn.XLOOKUP(G1,N1:LO1,N2:LO299,"")=0,"",_xlfn.XLOOKUP(G1,N1:LO1,N2:LO299,""))</f>
        <v>Q1</v>
      </c>
      <c r="H2" s="212">
        <f>AVERAGEIFS(data!$C$4:$C$3000,data!$D$4:$D$3000,$F2,data!$E$4:$E$3000,$E2)</f>
        <v>0.94876404494381983</v>
      </c>
      <c r="I2" s="212">
        <f>AVERAGEIFS(data!$B$4:$B$3000,data!$D$4:$D$3000,$F2,data!$E$4:$E$3000,$E2)</f>
        <v>38.763888888888879</v>
      </c>
      <c r="J2" s="228"/>
      <c r="K2" s="228"/>
      <c r="L2" s="212">
        <f>AVERAGEIFS(data!$H$3:$H$122,data!$I$3:$I$122,$F2,data!$J$3:$J$122,$E2)</f>
        <v>1.3</v>
      </c>
      <c r="M2" s="212">
        <f>AVERAGEIFS(data!$N$3:$N$122,data!$O$3:$O$122,$F2,data!$P$3:$P$122,$E2)</f>
        <v>1.6333333333333335</v>
      </c>
      <c r="N2" s="212">
        <f>AVERAGEIFS(data!$S$3:$S$122,data!$T$3:$T$122,$F2,data!$U$3:$U$122,$E2)</f>
        <v>0.76666666666666661</v>
      </c>
      <c r="O2" s="212">
        <f>AVERAGEIFS(data!$X$3:$X$122,data!$Y$3:$Y$122,$F2,data!$Z$3:$Z$122,$E2)</f>
        <v>0.6333333333333333</v>
      </c>
      <c r="Q2" s="227">
        <v>2018</v>
      </c>
      <c r="R2" s="227" t="str">
        <v>Q1</v>
      </c>
      <c r="S2" s="227">
        <v>188</v>
      </c>
      <c r="T2" s="227">
        <v>573</v>
      </c>
      <c r="U2" s="227">
        <v>490</v>
      </c>
      <c r="V2" s="227">
        <v>652</v>
      </c>
      <c r="W2" s="227">
        <v>181</v>
      </c>
      <c r="X2" s="227">
        <v>-18</v>
      </c>
      <c r="Y2" s="227">
        <v>-327</v>
      </c>
      <c r="Z2" s="227">
        <v>-197</v>
      </c>
      <c r="AA2" s="227">
        <v>-178</v>
      </c>
      <c r="AB2" s="227">
        <v>0</v>
      </c>
      <c r="AC2" s="227">
        <v>-17</v>
      </c>
      <c r="AD2" s="227">
        <v>-58</v>
      </c>
      <c r="AE2" s="227">
        <v>3</v>
      </c>
      <c r="AF2" s="227">
        <v>338</v>
      </c>
      <c r="AG2" s="227">
        <v>97</v>
      </c>
      <c r="AH2" s="227">
        <v>99</v>
      </c>
      <c r="AI2" s="227">
        <v>291</v>
      </c>
      <c r="AJ2" s="227">
        <v>248</v>
      </c>
      <c r="AK2" s="227">
        <v>69</v>
      </c>
      <c r="AL2" s="227">
        <v>61</v>
      </c>
      <c r="AM2" s="227">
        <v>219</v>
      </c>
      <c r="AN2" s="227">
        <v>66</v>
      </c>
      <c r="AO2" s="227">
        <v>15</v>
      </c>
      <c r="AP2" s="227">
        <v>28</v>
      </c>
      <c r="AQ2" s="227">
        <v>63</v>
      </c>
      <c r="AR2" s="227">
        <v>0</v>
      </c>
      <c r="AS2" s="227">
        <v>0</v>
      </c>
      <c r="AT2" s="227">
        <v>0</v>
      </c>
      <c r="AU2" s="227">
        <v>0</v>
      </c>
      <c r="AZ2" s="227">
        <v>0</v>
      </c>
      <c r="BA2" s="227">
        <v>0</v>
      </c>
      <c r="BN2" s="229"/>
      <c r="BO2" s="230"/>
    </row>
    <row r="3" spans="1:67" ht="15.6">
      <c r="A3" s="227">
        <f t="shared" si="0"/>
        <v>0</v>
      </c>
      <c r="B3" s="227">
        <f t="shared" si="0"/>
        <v>1</v>
      </c>
      <c r="C3" s="227">
        <f t="shared" si="0"/>
        <v>0</v>
      </c>
      <c r="D3" s="227">
        <f t="shared" si="0"/>
        <v>0</v>
      </c>
      <c r="E3" s="227">
        <f t="shared" si="1"/>
        <v>2</v>
      </c>
      <c r="F3" s="227">
        <v>2018</v>
      </c>
      <c r="G3" s="227" t="str">
        <v>Q2</v>
      </c>
      <c r="H3" s="212">
        <f>AVERAGEIFS(data!$C$4:$C$3000,data!$D$4:$D$3000,$F3,data!$E$4:$E$3000,$E3)</f>
        <v>1.0751648351648353</v>
      </c>
      <c r="I3" s="212">
        <f>AVERAGEIFS(data!$B$4:$B$3000,data!$D$4:$D$3000,$F3,data!$E$4:$E$3000,$E3)</f>
        <v>39.087802197802212</v>
      </c>
      <c r="J3" s="228">
        <f t="shared" ref="J3:J20" si="2">IFERROR(H2,"")</f>
        <v>0.94876404494381983</v>
      </c>
      <c r="K3" s="228">
        <f t="shared" ref="K3:K20" si="3">IFERROR(I2,"")</f>
        <v>38.763888888888879</v>
      </c>
      <c r="L3" s="212">
        <f>AVERAGEIFS(data!$H$3:$H$122,data!$I$3:$I$122,$F3,data!$J$3:$J$122,$E3)</f>
        <v>1.2333333333333334</v>
      </c>
      <c r="M3" s="212">
        <f>AVERAGEIFS(data!$N$3:$N$122,data!$O$3:$O$122,$F3,data!$P$3:$P$122,$E3)</f>
        <v>1.8333333333333333</v>
      </c>
      <c r="N3" s="212">
        <f>AVERAGEIFS(data!$S$3:$S$122,data!$T$3:$T$122,$F3,data!$U$3:$U$122,$E3)</f>
        <v>0.80000000000000016</v>
      </c>
      <c r="O3" s="212">
        <f>AVERAGEIFS(data!$X$3:$X$122,data!$Y$3:$Y$122,$F3,data!$Z$3:$Z$122,$E3)</f>
        <v>0.8666666666666667</v>
      </c>
      <c r="Q3" s="227">
        <v>2018</v>
      </c>
      <c r="R3" s="227" t="str">
        <v>Q2</v>
      </c>
      <c r="S3" s="227">
        <v>185</v>
      </c>
      <c r="T3" s="227">
        <v>560</v>
      </c>
      <c r="U3" s="227">
        <v>483</v>
      </c>
      <c r="V3" s="227">
        <v>637</v>
      </c>
      <c r="W3" s="227">
        <v>184</v>
      </c>
      <c r="X3" s="227">
        <v>-21</v>
      </c>
      <c r="Y3" s="227">
        <v>-293</v>
      </c>
      <c r="Z3" s="227">
        <v>-167</v>
      </c>
      <c r="AA3" s="227">
        <v>-177</v>
      </c>
      <c r="AB3" s="227">
        <v>0</v>
      </c>
      <c r="AC3" s="227">
        <v>4</v>
      </c>
      <c r="AD3" s="227">
        <v>-57</v>
      </c>
      <c r="AE3" s="227">
        <v>-21</v>
      </c>
      <c r="AF3" s="227">
        <v>336</v>
      </c>
      <c r="AG3" s="227">
        <v>102</v>
      </c>
      <c r="AH3" s="227">
        <v>96</v>
      </c>
      <c r="AI3" s="227">
        <v>284</v>
      </c>
      <c r="AJ3" s="227">
        <v>234</v>
      </c>
      <c r="AK3" s="227">
        <v>71</v>
      </c>
      <c r="AL3" s="227">
        <v>61</v>
      </c>
      <c r="AM3" s="227">
        <v>215</v>
      </c>
      <c r="AN3" s="227">
        <v>67</v>
      </c>
      <c r="AO3" s="227">
        <v>11</v>
      </c>
      <c r="AP3" s="227">
        <v>28</v>
      </c>
      <c r="AQ3" s="227">
        <v>61</v>
      </c>
      <c r="AR3" s="227">
        <v>0</v>
      </c>
      <c r="AS3" s="227">
        <v>0</v>
      </c>
      <c r="AT3" s="227">
        <v>0</v>
      </c>
      <c r="AU3" s="227">
        <v>0</v>
      </c>
      <c r="AZ3" s="227">
        <v>3150</v>
      </c>
      <c r="BA3" s="227">
        <v>520</v>
      </c>
      <c r="BN3" s="229"/>
      <c r="BO3" s="230"/>
    </row>
    <row r="4" spans="1:67" ht="15.6">
      <c r="A4" s="227">
        <f t="shared" si="0"/>
        <v>0</v>
      </c>
      <c r="B4" s="227">
        <f t="shared" si="0"/>
        <v>0</v>
      </c>
      <c r="C4" s="227">
        <f t="shared" si="0"/>
        <v>1</v>
      </c>
      <c r="D4" s="227">
        <f t="shared" si="0"/>
        <v>0</v>
      </c>
      <c r="E4" s="227">
        <f t="shared" si="1"/>
        <v>3</v>
      </c>
      <c r="F4" s="227">
        <v>2018</v>
      </c>
      <c r="G4" s="227" t="str">
        <v>Q3</v>
      </c>
      <c r="H4" s="212">
        <f>AVERAGEIFS(data!$C$4:$C$3000,data!$D$4:$D$3000,$F4,data!$E$4:$E$3000,$E4)</f>
        <v>1.0525000000000007</v>
      </c>
      <c r="I4" s="212">
        <f>AVERAGEIFS(data!$B$4:$B$3000,data!$D$4:$D$3000,$F4,data!$E$4:$E$3000,$E4)</f>
        <v>50.422391304347819</v>
      </c>
      <c r="J4" s="228">
        <f t="shared" si="2"/>
        <v>1.0751648351648353</v>
      </c>
      <c r="K4" s="228">
        <f t="shared" si="3"/>
        <v>39.087802197802212</v>
      </c>
      <c r="L4" s="212">
        <f>AVERAGEIFS(data!$H$3:$H$122,data!$I$3:$I$122,$F4,data!$J$3:$J$122,$E4)</f>
        <v>1.4666666666666668</v>
      </c>
      <c r="M4" s="212">
        <f>AVERAGEIFS(data!$N$3:$N$122,data!$O$3:$O$122,$F4,data!$P$3:$P$122,$E4)</f>
        <v>2.0666666666666664</v>
      </c>
      <c r="N4" s="212">
        <f>AVERAGEIFS(data!$S$3:$S$122,data!$T$3:$T$122,$F4,data!$U$3:$U$122,$E4)</f>
        <v>1.0666666666666667</v>
      </c>
      <c r="O4" s="212">
        <f>AVERAGEIFS(data!$X$3:$X$122,data!$Y$3:$Y$122,$F4,data!$Z$3:$Z$122,$E4)</f>
        <v>1.3</v>
      </c>
      <c r="Q4" s="227">
        <v>2018</v>
      </c>
      <c r="R4" s="227" t="str">
        <v>Q3</v>
      </c>
      <c r="S4" s="227">
        <v>199</v>
      </c>
      <c r="T4" s="227">
        <v>557</v>
      </c>
      <c r="U4" s="227">
        <v>449</v>
      </c>
      <c r="V4" s="227">
        <v>619</v>
      </c>
      <c r="W4" s="227">
        <v>132</v>
      </c>
      <c r="X4" s="227">
        <v>-18</v>
      </c>
      <c r="Y4" s="227">
        <v>-267</v>
      </c>
      <c r="Z4" s="227">
        <v>-158</v>
      </c>
      <c r="AA4" s="227">
        <v>-181</v>
      </c>
      <c r="AB4" s="227">
        <v>0</v>
      </c>
      <c r="AC4" s="227">
        <v>6</v>
      </c>
      <c r="AD4" s="227">
        <v>-58</v>
      </c>
      <c r="AE4" s="227">
        <v>-2</v>
      </c>
      <c r="AF4" s="227">
        <v>326</v>
      </c>
      <c r="AG4" s="227">
        <v>75</v>
      </c>
      <c r="AH4" s="227">
        <v>98</v>
      </c>
      <c r="AI4" s="227">
        <v>284</v>
      </c>
      <c r="AJ4" s="227">
        <v>230</v>
      </c>
      <c r="AK4" s="227">
        <v>46</v>
      </c>
      <c r="AL4" s="227">
        <v>73</v>
      </c>
      <c r="AM4" s="227">
        <v>214</v>
      </c>
      <c r="AN4" s="227">
        <v>63</v>
      </c>
      <c r="AO4" s="227">
        <v>11</v>
      </c>
      <c r="AP4" s="227">
        <v>28</v>
      </c>
      <c r="AQ4" s="227">
        <v>59</v>
      </c>
      <c r="AR4" s="227">
        <v>0</v>
      </c>
      <c r="AS4" s="227">
        <v>0</v>
      </c>
      <c r="AT4" s="227">
        <v>0</v>
      </c>
      <c r="AU4" s="227">
        <v>0</v>
      </c>
      <c r="AZ4" s="227">
        <v>3178</v>
      </c>
      <c r="BA4" s="227">
        <v>527</v>
      </c>
      <c r="BN4" s="229"/>
      <c r="BO4" s="229"/>
    </row>
    <row r="5" spans="1:67" ht="15.6">
      <c r="A5" s="227">
        <f t="shared" si="0"/>
        <v>0</v>
      </c>
      <c r="B5" s="227">
        <f t="shared" si="0"/>
        <v>0</v>
      </c>
      <c r="C5" s="227">
        <f t="shared" si="0"/>
        <v>0</v>
      </c>
      <c r="D5" s="227">
        <f t="shared" si="0"/>
        <v>1</v>
      </c>
      <c r="E5" s="227">
        <f t="shared" si="1"/>
        <v>4</v>
      </c>
      <c r="F5" s="227">
        <v>2018</v>
      </c>
      <c r="G5" s="227" t="str">
        <v>Q4</v>
      </c>
      <c r="H5" s="212">
        <f>AVERAGEIFS(data!$C$4:$C$3000,data!$D$4:$D$3000,$F5,data!$E$4:$E$3000,$E5)</f>
        <v>1.1889130434782609</v>
      </c>
      <c r="I5" s="212">
        <f>AVERAGEIFS(data!$B$4:$B$3000,data!$D$4:$D$3000,$F5,data!$E$4:$E$3000,$E5)</f>
        <v>47.626413043478273</v>
      </c>
      <c r="J5" s="228">
        <f t="shared" si="2"/>
        <v>1.0525000000000007</v>
      </c>
      <c r="K5" s="228">
        <f t="shared" si="3"/>
        <v>50.422391304347819</v>
      </c>
      <c r="L5" s="212">
        <f>AVERAGEIFS(data!$H$3:$H$122,data!$I$3:$I$122,$F5,data!$J$3:$J$122,$E5)</f>
        <v>1.9000000000000001</v>
      </c>
      <c r="M5" s="212">
        <f>AVERAGEIFS(data!$N$3:$N$122,data!$O$3:$O$122,$F5,data!$P$3:$P$122,$E5)</f>
        <v>2.1999999999999997</v>
      </c>
      <c r="N5" s="212">
        <f>AVERAGEIFS(data!$S$3:$S$122,data!$T$3:$T$122,$F5,data!$U$3:$U$122,$E5)</f>
        <v>0.73333333333333339</v>
      </c>
      <c r="O5" s="212">
        <f>AVERAGEIFS(data!$X$3:$X$122,data!$Y$3:$Y$122,$F5,data!$Z$3:$Z$122,$E5)</f>
        <v>1.3666666666666665</v>
      </c>
      <c r="Q5" s="227">
        <v>2018</v>
      </c>
      <c r="R5" s="227" t="str">
        <v>Q4</v>
      </c>
      <c r="S5" s="227">
        <v>204</v>
      </c>
      <c r="T5" s="227">
        <v>568</v>
      </c>
      <c r="U5" s="227">
        <v>503</v>
      </c>
      <c r="V5" s="227">
        <v>655</v>
      </c>
      <c r="W5" s="227">
        <v>199</v>
      </c>
      <c r="X5" s="227">
        <v>-23</v>
      </c>
      <c r="Y5" s="227">
        <v>-337</v>
      </c>
      <c r="Z5" s="227">
        <v>-166</v>
      </c>
      <c r="AA5" s="227">
        <v>-203</v>
      </c>
      <c r="AB5" s="227">
        <v>0</v>
      </c>
      <c r="AC5" s="227">
        <v>29</v>
      </c>
      <c r="AD5" s="227">
        <v>-63</v>
      </c>
      <c r="AE5" s="227">
        <v>-6</v>
      </c>
      <c r="AF5" s="227">
        <v>339</v>
      </c>
      <c r="AG5" s="227">
        <v>106</v>
      </c>
      <c r="AH5" s="227">
        <v>99</v>
      </c>
      <c r="AI5" s="227">
        <v>284</v>
      </c>
      <c r="AJ5" s="227">
        <v>250</v>
      </c>
      <c r="AK5" s="227">
        <v>78</v>
      </c>
      <c r="AL5" s="227">
        <v>76</v>
      </c>
      <c r="AM5" s="227">
        <v>223</v>
      </c>
      <c r="AN5" s="227">
        <v>67</v>
      </c>
      <c r="AO5" s="227">
        <v>15</v>
      </c>
      <c r="AP5" s="227">
        <v>29</v>
      </c>
      <c r="AQ5" s="227">
        <v>61</v>
      </c>
      <c r="AR5" s="227">
        <v>0</v>
      </c>
      <c r="AS5" s="227">
        <v>0</v>
      </c>
      <c r="AT5" s="227">
        <v>0</v>
      </c>
      <c r="AU5" s="227">
        <v>0</v>
      </c>
      <c r="AZ5" s="227">
        <v>3229</v>
      </c>
      <c r="BA5" s="227">
        <v>598</v>
      </c>
      <c r="BN5" s="229"/>
      <c r="BO5" s="230"/>
    </row>
    <row r="6" spans="1:67" ht="15.6">
      <c r="A6" s="227">
        <f t="shared" si="0"/>
        <v>1</v>
      </c>
      <c r="B6" s="227">
        <f t="shared" si="0"/>
        <v>0</v>
      </c>
      <c r="C6" s="227">
        <f t="shared" si="0"/>
        <v>0</v>
      </c>
      <c r="D6" s="227">
        <f t="shared" si="0"/>
        <v>0</v>
      </c>
      <c r="E6" s="227">
        <f t="shared" si="1"/>
        <v>1</v>
      </c>
      <c r="F6" s="227">
        <v>2019</v>
      </c>
      <c r="G6" s="227" t="str">
        <v>Q1</v>
      </c>
      <c r="H6" s="212">
        <f>AVERAGEIFS(data!$C$4:$C$3000,data!$D$4:$D$3000,$F6,data!$E$4:$E$3000,$E6)</f>
        <v>1.2907777777777787</v>
      </c>
      <c r="I6" s="212">
        <f>AVERAGEIFS(data!$B$4:$B$3000,data!$D$4:$D$3000,$F6,data!$E$4:$E$3000,$E6)</f>
        <v>46.839333333333336</v>
      </c>
      <c r="J6" s="228">
        <f t="shared" si="2"/>
        <v>1.1889130434782609</v>
      </c>
      <c r="K6" s="228">
        <f t="shared" si="3"/>
        <v>47.626413043478273</v>
      </c>
      <c r="L6" s="212">
        <f>AVERAGEIFS(data!$H$3:$H$122,data!$I$3:$I$122,$F6,data!$J$3:$J$122,$E6)</f>
        <v>2.2666666666666671</v>
      </c>
      <c r="M6" s="212">
        <f>AVERAGEIFS(data!$N$3:$N$122,data!$O$3:$O$122,$F6,data!$P$3:$P$122,$E6)</f>
        <v>1.9333333333333333</v>
      </c>
      <c r="N6" s="212">
        <f>AVERAGEIFS(data!$S$3:$S$122,data!$T$3:$T$122,$F6,data!$U$3:$U$122,$E6)</f>
        <v>1.0666666666666667</v>
      </c>
      <c r="O6" s="212">
        <f>AVERAGEIFS(data!$X$3:$X$122,data!$Y$3:$Y$122,$F6,data!$Z$3:$Z$122,$E6)</f>
        <v>1.2000000000000002</v>
      </c>
      <c r="Q6" s="227">
        <v>2019</v>
      </c>
      <c r="R6" s="227" t="str">
        <v>Q1</v>
      </c>
      <c r="S6" s="227">
        <v>245</v>
      </c>
      <c r="T6" s="227">
        <v>703</v>
      </c>
      <c r="U6" s="227">
        <v>491</v>
      </c>
      <c r="V6" s="227">
        <v>797</v>
      </c>
      <c r="W6" s="227">
        <v>213</v>
      </c>
      <c r="X6" s="227">
        <v>-27</v>
      </c>
      <c r="Y6" s="227">
        <v>-377</v>
      </c>
      <c r="Z6" s="227">
        <v>-252</v>
      </c>
      <c r="AA6" s="227">
        <v>-236</v>
      </c>
      <c r="AB6" s="227">
        <v>0</v>
      </c>
      <c r="AC6" s="227">
        <v>31</v>
      </c>
      <c r="AD6" s="227">
        <v>-65</v>
      </c>
      <c r="AE6" s="227">
        <v>-4</v>
      </c>
      <c r="AF6" s="227">
        <v>361</v>
      </c>
      <c r="AG6" s="227">
        <v>101</v>
      </c>
      <c r="AH6" s="227">
        <v>101</v>
      </c>
      <c r="AI6" s="227">
        <v>306</v>
      </c>
      <c r="AJ6" s="227">
        <v>253</v>
      </c>
      <c r="AK6" s="227">
        <v>78</v>
      </c>
      <c r="AL6" s="227">
        <v>76</v>
      </c>
      <c r="AM6" s="227">
        <v>228</v>
      </c>
      <c r="AN6" s="227">
        <v>71</v>
      </c>
      <c r="AO6" s="227">
        <v>16</v>
      </c>
      <c r="AP6" s="227">
        <v>29</v>
      </c>
      <c r="AQ6" s="227">
        <v>63</v>
      </c>
      <c r="AR6" s="227">
        <v>112</v>
      </c>
      <c r="AS6" s="227">
        <v>18</v>
      </c>
      <c r="AT6" s="227">
        <v>39</v>
      </c>
      <c r="AU6" s="227">
        <v>106</v>
      </c>
      <c r="AZ6" s="227">
        <v>3811</v>
      </c>
      <c r="BA6" s="227">
        <v>689</v>
      </c>
      <c r="BN6" s="229"/>
      <c r="BO6" s="230"/>
    </row>
    <row r="7" spans="1:67" ht="15.6">
      <c r="A7" s="227">
        <f t="shared" si="0"/>
        <v>0</v>
      </c>
      <c r="B7" s="227">
        <f t="shared" si="0"/>
        <v>1</v>
      </c>
      <c r="C7" s="227">
        <f t="shared" si="0"/>
        <v>0</v>
      </c>
      <c r="D7" s="227">
        <f t="shared" si="0"/>
        <v>0</v>
      </c>
      <c r="E7" s="227">
        <f t="shared" si="1"/>
        <v>2</v>
      </c>
      <c r="F7" s="227">
        <v>2019</v>
      </c>
      <c r="G7" s="227" t="str">
        <v>Q2</v>
      </c>
      <c r="H7" s="212">
        <f>AVERAGEIFS(data!$C$4:$C$3000,data!$D$4:$D$3000,$F7,data!$E$4:$E$3000,$E7)</f>
        <v>1.4592307692307698</v>
      </c>
      <c r="I7" s="212">
        <f>AVERAGEIFS(data!$B$4:$B$3000,data!$D$4:$D$3000,$F7,data!$E$4:$E$3000,$E7)</f>
        <v>35.481868131868154</v>
      </c>
      <c r="J7" s="228">
        <f t="shared" si="2"/>
        <v>1.2907777777777787</v>
      </c>
      <c r="K7" s="228">
        <f t="shared" si="3"/>
        <v>46.839333333333336</v>
      </c>
      <c r="L7" s="212">
        <f>AVERAGEIFS(data!$H$3:$H$122,data!$I$3:$I$122,$F7,data!$J$3:$J$122,$E7)</f>
        <v>2.5333333333333337</v>
      </c>
      <c r="M7" s="212">
        <f>AVERAGEIFS(data!$N$3:$N$122,data!$O$3:$O$122,$F7,data!$P$3:$P$122,$E7)</f>
        <v>2.0666666666666669</v>
      </c>
      <c r="N7" s="212">
        <f>AVERAGEIFS(data!$S$3:$S$122,data!$T$3:$T$122,$F7,data!$U$3:$U$122,$E7)</f>
        <v>0.96666666666666667</v>
      </c>
      <c r="O7" s="212">
        <f>AVERAGEIFS(data!$X$3:$X$122,data!$Y$3:$Y$122,$F7,data!$Z$3:$Z$122,$E7)</f>
        <v>1.2666666666666668</v>
      </c>
      <c r="Q7" s="227">
        <v>2019</v>
      </c>
      <c r="R7" s="227" t="str">
        <v>Q2</v>
      </c>
      <c r="S7" s="227">
        <v>248</v>
      </c>
      <c r="T7" s="227">
        <v>687</v>
      </c>
      <c r="U7" s="227">
        <v>481</v>
      </c>
      <c r="V7" s="227">
        <v>784</v>
      </c>
      <c r="W7" s="227">
        <v>219</v>
      </c>
      <c r="X7" s="227">
        <v>-28</v>
      </c>
      <c r="Y7" s="227">
        <v>-346</v>
      </c>
      <c r="Z7" s="227">
        <v>-228</v>
      </c>
      <c r="AA7" s="227">
        <v>-247</v>
      </c>
      <c r="AB7" s="227">
        <v>0</v>
      </c>
      <c r="AC7" s="227">
        <v>4</v>
      </c>
      <c r="AD7" s="227">
        <v>-63</v>
      </c>
      <c r="AE7" s="227">
        <v>-2</v>
      </c>
      <c r="AF7" s="227">
        <v>358</v>
      </c>
      <c r="AG7" s="227">
        <v>108</v>
      </c>
      <c r="AH7" s="227">
        <v>101</v>
      </c>
      <c r="AI7" s="227">
        <v>298</v>
      </c>
      <c r="AJ7" s="227">
        <v>251</v>
      </c>
      <c r="AK7" s="227">
        <v>76</v>
      </c>
      <c r="AL7" s="227">
        <v>79</v>
      </c>
      <c r="AM7" s="227">
        <v>227</v>
      </c>
      <c r="AN7" s="227">
        <v>69</v>
      </c>
      <c r="AO7" s="227">
        <v>16</v>
      </c>
      <c r="AP7" s="227">
        <v>29</v>
      </c>
      <c r="AQ7" s="227">
        <v>62</v>
      </c>
      <c r="AR7" s="227">
        <v>106</v>
      </c>
      <c r="AS7" s="227">
        <v>19</v>
      </c>
      <c r="AT7" s="227">
        <v>39</v>
      </c>
      <c r="AU7" s="227">
        <v>100</v>
      </c>
      <c r="AZ7" s="227">
        <v>3644</v>
      </c>
      <c r="BA7" s="227">
        <v>671</v>
      </c>
      <c r="BN7" s="229"/>
      <c r="BO7" s="230"/>
    </row>
    <row r="8" spans="1:67" ht="15.6">
      <c r="A8" s="227">
        <f t="shared" si="0"/>
        <v>0</v>
      </c>
      <c r="B8" s="227">
        <f t="shared" si="0"/>
        <v>0</v>
      </c>
      <c r="C8" s="227">
        <f t="shared" si="0"/>
        <v>1</v>
      </c>
      <c r="D8" s="227">
        <f t="shared" si="0"/>
        <v>0</v>
      </c>
      <c r="E8" s="227">
        <f t="shared" si="1"/>
        <v>3</v>
      </c>
      <c r="F8" s="227">
        <v>2019</v>
      </c>
      <c r="G8" s="227" t="str">
        <v>Q3</v>
      </c>
      <c r="H8" s="212">
        <f>AVERAGEIFS(data!$C$4:$C$3000,data!$D$4:$D$3000,$F8,data!$E$4:$E$3000,$E8)</f>
        <v>1.626304347826087</v>
      </c>
      <c r="I8" s="212">
        <f>AVERAGEIFS(data!$B$4:$B$3000,data!$D$4:$D$3000,$F8,data!$E$4:$E$3000,$E8)</f>
        <v>34.818913043478268</v>
      </c>
      <c r="J8" s="228">
        <f t="shared" si="2"/>
        <v>1.4592307692307698</v>
      </c>
      <c r="K8" s="228">
        <f t="shared" si="3"/>
        <v>35.481868131868154</v>
      </c>
      <c r="L8" s="212">
        <f>AVERAGEIFS(data!$H$3:$H$122,data!$I$3:$I$122,$F8,data!$J$3:$J$122,$E8)</f>
        <v>2.2000000000000002</v>
      </c>
      <c r="M8" s="212">
        <f>AVERAGEIFS(data!$N$3:$N$122,data!$O$3:$O$122,$F8,data!$P$3:$P$122,$E8)</f>
        <v>1.6333333333333331</v>
      </c>
      <c r="N8" s="212">
        <f>AVERAGEIFS(data!$S$3:$S$122,data!$T$3:$T$122,$F8,data!$U$3:$U$122,$E8)</f>
        <v>0.46666666666666662</v>
      </c>
      <c r="O8" s="212">
        <f>AVERAGEIFS(data!$X$3:$X$122,data!$Y$3:$Y$122,$F8,data!$Z$3:$Z$122,$E8)</f>
        <v>0.96666666666666679</v>
      </c>
      <c r="Q8" s="227">
        <v>2019</v>
      </c>
      <c r="R8" s="227" t="str">
        <v>Q3</v>
      </c>
      <c r="S8" s="227">
        <v>248</v>
      </c>
      <c r="T8" s="227">
        <v>687</v>
      </c>
      <c r="U8" s="227">
        <v>455</v>
      </c>
      <c r="V8" s="227">
        <v>775</v>
      </c>
      <c r="W8" s="227">
        <v>162</v>
      </c>
      <c r="X8" s="227">
        <v>-28</v>
      </c>
      <c r="Y8" s="227">
        <v>-329</v>
      </c>
      <c r="Z8" s="227">
        <v>-233</v>
      </c>
      <c r="AA8" s="227">
        <v>-241</v>
      </c>
      <c r="AB8" s="227">
        <v>0</v>
      </c>
      <c r="AC8" s="227">
        <v>5</v>
      </c>
      <c r="AD8" s="227">
        <v>-64</v>
      </c>
      <c r="AE8" s="227">
        <v>-11</v>
      </c>
      <c r="AF8" s="227">
        <v>353</v>
      </c>
      <c r="AG8" s="227">
        <v>77</v>
      </c>
      <c r="AH8" s="227">
        <v>102</v>
      </c>
      <c r="AI8" s="227">
        <v>298</v>
      </c>
      <c r="AJ8" s="227">
        <v>253</v>
      </c>
      <c r="AK8" s="227">
        <v>52</v>
      </c>
      <c r="AL8" s="227">
        <v>78</v>
      </c>
      <c r="AM8" s="227">
        <v>228</v>
      </c>
      <c r="AN8" s="227">
        <v>69</v>
      </c>
      <c r="AO8" s="227">
        <v>12</v>
      </c>
      <c r="AP8" s="227">
        <v>29</v>
      </c>
      <c r="AQ8" s="227">
        <v>62</v>
      </c>
      <c r="AR8" s="227">
        <v>100</v>
      </c>
      <c r="AS8" s="227">
        <v>21</v>
      </c>
      <c r="AT8" s="227">
        <v>39</v>
      </c>
      <c r="AU8" s="227">
        <v>99</v>
      </c>
      <c r="AZ8" s="227">
        <v>3641</v>
      </c>
      <c r="BA8" s="227">
        <v>704</v>
      </c>
      <c r="BN8" s="229"/>
      <c r="BO8" s="230"/>
    </row>
    <row r="9" spans="1:67" ht="15.6">
      <c r="A9" s="227">
        <f t="shared" si="0"/>
        <v>0</v>
      </c>
      <c r="B9" s="227">
        <f t="shared" si="0"/>
        <v>0</v>
      </c>
      <c r="C9" s="227">
        <f t="shared" si="0"/>
        <v>0</v>
      </c>
      <c r="D9" s="227">
        <f t="shared" si="0"/>
        <v>1</v>
      </c>
      <c r="E9" s="227">
        <f t="shared" si="1"/>
        <v>4</v>
      </c>
      <c r="F9" s="227">
        <v>2019</v>
      </c>
      <c r="G9" s="227" t="str">
        <v>Q4</v>
      </c>
      <c r="H9" s="212">
        <f>AVERAGEIFS(data!$C$4:$C$3000,data!$D$4:$D$3000,$F9,data!$E$4:$E$3000,$E9)</f>
        <v>1.8396739130434783</v>
      </c>
      <c r="I9" s="212">
        <f>AVERAGEIFS(data!$B$4:$B$3000,data!$D$4:$D$3000,$F9,data!$E$4:$E$3000,$E9)</f>
        <v>38.595760869565218</v>
      </c>
      <c r="J9" s="228">
        <f t="shared" si="2"/>
        <v>1.626304347826087</v>
      </c>
      <c r="K9" s="228">
        <f t="shared" si="3"/>
        <v>34.818913043478268</v>
      </c>
      <c r="L9" s="212">
        <f>AVERAGEIFS(data!$H$3:$H$122,data!$I$3:$I$122,$F9,data!$J$3:$J$122,$E9)</f>
        <v>2.1333333333333333</v>
      </c>
      <c r="M9" s="212">
        <f>AVERAGEIFS(data!$N$3:$N$122,data!$O$3:$O$122,$F9,data!$P$3:$P$122,$E9)</f>
        <v>1.6333333333333335</v>
      </c>
      <c r="N9" s="212">
        <f>AVERAGEIFS(data!$S$3:$S$122,data!$T$3:$T$122,$F9,data!$U$3:$U$122,$E9)</f>
        <v>0.6</v>
      </c>
      <c r="O9" s="212">
        <f>AVERAGEIFS(data!$X$3:$X$122,data!$Y$3:$Y$122,$F9,data!$Z$3:$Z$122,$E9)</f>
        <v>0.76666666666666661</v>
      </c>
      <c r="Q9" s="227">
        <v>2019</v>
      </c>
      <c r="R9" s="227" t="str">
        <v>Q4</v>
      </c>
      <c r="S9" s="227">
        <v>248</v>
      </c>
      <c r="T9" s="227">
        <v>688</v>
      </c>
      <c r="U9" s="227">
        <v>502</v>
      </c>
      <c r="V9" s="227">
        <v>815</v>
      </c>
      <c r="W9" s="227">
        <v>222</v>
      </c>
      <c r="X9" s="227">
        <v>-32</v>
      </c>
      <c r="Y9" s="227">
        <v>-411</v>
      </c>
      <c r="Z9" s="227">
        <v>-212</v>
      </c>
      <c r="AA9" s="227">
        <v>-248</v>
      </c>
      <c r="AB9" s="227">
        <v>1</v>
      </c>
      <c r="AC9" s="227">
        <v>2</v>
      </c>
      <c r="AD9" s="227">
        <v>-60</v>
      </c>
      <c r="AE9" s="227">
        <v>-38</v>
      </c>
      <c r="AF9" s="227">
        <v>366</v>
      </c>
      <c r="AG9" s="227">
        <v>106</v>
      </c>
      <c r="AH9" s="227">
        <v>103</v>
      </c>
      <c r="AI9" s="227">
        <v>299</v>
      </c>
      <c r="AJ9" s="227">
        <v>270</v>
      </c>
      <c r="AK9" s="227">
        <v>76</v>
      </c>
      <c r="AL9" s="227">
        <v>79</v>
      </c>
      <c r="AM9" s="227">
        <v>230</v>
      </c>
      <c r="AN9" s="227">
        <v>73</v>
      </c>
      <c r="AO9" s="227">
        <v>17</v>
      </c>
      <c r="AP9" s="227">
        <v>28</v>
      </c>
      <c r="AQ9" s="227">
        <v>62</v>
      </c>
      <c r="AR9" s="227">
        <v>105</v>
      </c>
      <c r="AS9" s="227">
        <v>23</v>
      </c>
      <c r="AT9" s="227">
        <v>38</v>
      </c>
      <c r="AU9" s="227">
        <v>97</v>
      </c>
      <c r="AZ9" s="227">
        <v>3912</v>
      </c>
      <c r="BA9" s="227">
        <v>742</v>
      </c>
      <c r="BN9" s="231"/>
      <c r="BO9" s="229"/>
    </row>
    <row r="10" spans="1:67" ht="15.6">
      <c r="A10" s="227">
        <f t="shared" si="0"/>
        <v>1</v>
      </c>
      <c r="B10" s="227">
        <f t="shared" si="0"/>
        <v>0</v>
      </c>
      <c r="C10" s="227">
        <f t="shared" si="0"/>
        <v>0</v>
      </c>
      <c r="D10" s="227">
        <f t="shared" si="0"/>
        <v>0</v>
      </c>
      <c r="E10" s="227">
        <f t="shared" si="1"/>
        <v>1</v>
      </c>
      <c r="F10" s="227">
        <v>2020</v>
      </c>
      <c r="G10" s="227" t="str">
        <v>Q1</v>
      </c>
      <c r="H10" s="212">
        <f>AVERAGEIFS(data!$C$4:$C$3000,data!$D$4:$D$3000,$F10,data!$E$4:$E$3000,$E10)</f>
        <v>1.6590109890109892</v>
      </c>
      <c r="I10" s="212">
        <f>AVERAGEIFS(data!$B$4:$B$3000,data!$D$4:$D$3000,$F10,data!$E$4:$E$3000,$E10)</f>
        <v>15.334505494505491</v>
      </c>
      <c r="J10" s="228">
        <f t="shared" si="2"/>
        <v>1.8396739130434783</v>
      </c>
      <c r="K10" s="228">
        <f t="shared" si="3"/>
        <v>38.595760869565218</v>
      </c>
      <c r="L10" s="212">
        <f>AVERAGEIFS(data!$H$3:$H$122,data!$I$3:$I$122,$F10,data!$J$3:$J$122,$E10)</f>
        <v>2.2666666666666666</v>
      </c>
      <c r="M10" s="212">
        <f>AVERAGEIFS(data!$N$3:$N$122,data!$O$3:$O$122,$F10,data!$P$3:$P$122,$E10)</f>
        <v>1.3666666666666665</v>
      </c>
      <c r="N10" s="212">
        <f>AVERAGEIFS(data!$S$3:$S$122,data!$T$3:$T$122,$F10,data!$U$3:$U$122,$E10)</f>
        <v>0.76666666666666661</v>
      </c>
      <c r="O10" s="212">
        <f>AVERAGEIFS(data!$X$3:$X$122,data!$Y$3:$Y$122,$F10,data!$Z$3:$Z$122,$E10)</f>
        <v>0.9</v>
      </c>
      <c r="Q10" s="227">
        <v>2020</v>
      </c>
      <c r="R10" s="227" t="str">
        <v>Q1</v>
      </c>
      <c r="S10" s="227">
        <v>252</v>
      </c>
      <c r="T10" s="227">
        <v>695</v>
      </c>
      <c r="U10" s="227">
        <v>477</v>
      </c>
      <c r="V10" s="227">
        <v>786</v>
      </c>
      <c r="W10" s="227">
        <v>203</v>
      </c>
      <c r="X10" s="227">
        <v>-43</v>
      </c>
      <c r="Y10" s="227">
        <v>-394</v>
      </c>
      <c r="Z10" s="227">
        <v>-266</v>
      </c>
      <c r="AA10" s="227">
        <v>-263</v>
      </c>
      <c r="AB10" s="227">
        <v>0</v>
      </c>
      <c r="AC10" s="227">
        <v>61</v>
      </c>
      <c r="AD10" s="227">
        <v>-63</v>
      </c>
      <c r="AE10" s="227">
        <v>-56</v>
      </c>
      <c r="AF10" s="227">
        <v>345</v>
      </c>
      <c r="AG10" s="227">
        <v>88</v>
      </c>
      <c r="AH10" s="227">
        <v>103</v>
      </c>
      <c r="AI10" s="227">
        <v>301</v>
      </c>
      <c r="AJ10" s="227">
        <v>266</v>
      </c>
      <c r="AK10" s="227">
        <v>71</v>
      </c>
      <c r="AL10" s="227">
        <v>82</v>
      </c>
      <c r="AM10" s="227">
        <v>232</v>
      </c>
      <c r="AN10" s="227">
        <v>69</v>
      </c>
      <c r="AO10" s="227">
        <v>16</v>
      </c>
      <c r="AP10" s="227">
        <v>29</v>
      </c>
      <c r="AQ10" s="227">
        <v>63</v>
      </c>
      <c r="AR10" s="227">
        <v>106</v>
      </c>
      <c r="AS10" s="227">
        <v>28</v>
      </c>
      <c r="AT10" s="227">
        <v>38</v>
      </c>
      <c r="AU10" s="227">
        <v>99</v>
      </c>
      <c r="AZ10" s="227">
        <v>4174</v>
      </c>
      <c r="BA10" s="227">
        <v>824</v>
      </c>
      <c r="BN10" s="229"/>
      <c r="BO10" s="230"/>
    </row>
    <row r="11" spans="1:67" ht="15.6">
      <c r="A11" s="227">
        <f t="shared" si="0"/>
        <v>0</v>
      </c>
      <c r="B11" s="227">
        <f t="shared" si="0"/>
        <v>1</v>
      </c>
      <c r="C11" s="227">
        <f t="shared" si="0"/>
        <v>0</v>
      </c>
      <c r="D11" s="227">
        <f t="shared" si="0"/>
        <v>0</v>
      </c>
      <c r="E11" s="227">
        <f t="shared" si="1"/>
        <v>2</v>
      </c>
      <c r="F11" s="227">
        <v>2020</v>
      </c>
      <c r="G11" s="227" t="str">
        <v>Q2</v>
      </c>
      <c r="H11" s="212">
        <f>AVERAGEIFS(data!$C$4:$C$3000,data!$D$4:$D$3000,$F11,data!$E$4:$E$3000,$E11)</f>
        <v>0.47802197802197771</v>
      </c>
      <c r="I11" s="212">
        <f>AVERAGEIFS(data!$B$4:$B$3000,data!$D$4:$D$3000,$F11,data!$E$4:$E$3000,$E11)</f>
        <v>5.5429670329670326</v>
      </c>
      <c r="J11" s="228">
        <f t="shared" si="2"/>
        <v>1.6590109890109892</v>
      </c>
      <c r="K11" s="228">
        <f t="shared" si="3"/>
        <v>15.334505494505491</v>
      </c>
      <c r="L11" s="212">
        <f>AVERAGEIFS(data!$H$3:$H$122,data!$I$3:$I$122,$F11,data!$J$3:$J$122,$E11)</f>
        <v>2.6333333333333333</v>
      </c>
      <c r="M11" s="212">
        <f>AVERAGEIFS(data!$N$3:$N$122,data!$O$3:$O$122,$F11,data!$P$3:$P$122,$E11)</f>
        <v>6.6666666666666652E-2</v>
      </c>
      <c r="N11" s="212">
        <f>AVERAGEIFS(data!$S$3:$S$122,data!$T$3:$T$122,$F11,data!$U$3:$U$122,$E11)</f>
        <v>0.13333333333333333</v>
      </c>
      <c r="O11" s="212">
        <f>AVERAGEIFS(data!$X$3:$X$122,data!$Y$3:$Y$122,$F11,data!$Z$3:$Z$122,$E11)</f>
        <v>3.3333333333333326E-2</v>
      </c>
      <c r="Q11" s="227">
        <v>2020</v>
      </c>
      <c r="R11" s="227" t="str">
        <v>Q2</v>
      </c>
      <c r="S11" s="227">
        <v>252</v>
      </c>
      <c r="T11" s="227">
        <v>652</v>
      </c>
      <c r="U11" s="227">
        <v>368</v>
      </c>
      <c r="V11" s="227">
        <v>486</v>
      </c>
      <c r="W11" s="227">
        <v>258</v>
      </c>
      <c r="X11" s="227">
        <v>-19</v>
      </c>
      <c r="Y11" s="227">
        <v>-262</v>
      </c>
      <c r="Z11" s="227">
        <v>-175</v>
      </c>
      <c r="AA11" s="227">
        <v>-262</v>
      </c>
      <c r="AB11" s="227">
        <v>0</v>
      </c>
      <c r="AC11" s="227">
        <v>9</v>
      </c>
      <c r="AD11" s="227">
        <v>-64</v>
      </c>
      <c r="AE11" s="227">
        <v>-17</v>
      </c>
      <c r="AF11" s="227">
        <v>128</v>
      </c>
      <c r="AG11" s="227">
        <v>121</v>
      </c>
      <c r="AH11" s="227">
        <v>103</v>
      </c>
      <c r="AI11" s="227">
        <v>280</v>
      </c>
      <c r="AJ11" s="227">
        <v>273</v>
      </c>
      <c r="AK11" s="227">
        <v>73</v>
      </c>
      <c r="AL11" s="227">
        <v>82</v>
      </c>
      <c r="AM11" s="227">
        <v>221</v>
      </c>
      <c r="AN11" s="227">
        <v>46</v>
      </c>
      <c r="AO11" s="227">
        <v>16</v>
      </c>
      <c r="AP11" s="227">
        <v>29</v>
      </c>
      <c r="AQ11" s="227">
        <v>60</v>
      </c>
      <c r="AR11" s="227">
        <v>39</v>
      </c>
      <c r="AS11" s="227">
        <v>48</v>
      </c>
      <c r="AT11" s="227">
        <v>38</v>
      </c>
      <c r="AU11" s="227">
        <v>91</v>
      </c>
      <c r="AZ11" s="227">
        <v>4268</v>
      </c>
      <c r="BA11" s="227">
        <v>785</v>
      </c>
      <c r="BN11" s="231"/>
      <c r="BO11" s="230"/>
    </row>
    <row r="12" spans="1:67" ht="15.6">
      <c r="A12" s="227">
        <f t="shared" si="0"/>
        <v>0</v>
      </c>
      <c r="B12" s="227">
        <f t="shared" si="0"/>
        <v>0</v>
      </c>
      <c r="C12" s="227">
        <f t="shared" si="0"/>
        <v>1</v>
      </c>
      <c r="D12" s="227">
        <f t="shared" si="0"/>
        <v>0</v>
      </c>
      <c r="E12" s="227">
        <f t="shared" si="1"/>
        <v>3</v>
      </c>
      <c r="F12" s="227">
        <v>2020</v>
      </c>
      <c r="G12" s="227" t="str">
        <v>Q3</v>
      </c>
      <c r="H12" s="212">
        <f>AVERAGEIFS(data!$C$4:$C$3000,data!$D$4:$D$3000,$F12,data!$E$4:$E$3000,$E12)</f>
        <v>0.2802173913043477</v>
      </c>
      <c r="I12" s="212">
        <f>AVERAGEIFS(data!$B$4:$B$3000,data!$D$4:$D$3000,$F12,data!$E$4:$E$3000,$E12)</f>
        <v>8.9540217391304378</v>
      </c>
      <c r="J12" s="228">
        <f t="shared" si="2"/>
        <v>0.47802197802197771</v>
      </c>
      <c r="K12" s="228">
        <f t="shared" si="3"/>
        <v>5.5429670329670326</v>
      </c>
      <c r="L12" s="212">
        <f>AVERAGEIFS(data!$H$3:$H$122,data!$I$3:$I$122,$F12,data!$J$3:$J$122,$E12)</f>
        <v>3.4333333333333336</v>
      </c>
      <c r="M12" s="212">
        <f>AVERAGEIFS(data!$N$3:$N$122,data!$O$3:$O$122,$F12,data!$P$3:$P$122,$E12)</f>
        <v>0.66666666666666663</v>
      </c>
      <c r="N12" s="212">
        <f>AVERAGEIFS(data!$S$3:$S$122,data!$T$3:$T$122,$F12,data!$U$3:$U$122,$E12)</f>
        <v>0.43333333333333335</v>
      </c>
      <c r="O12" s="212">
        <f>AVERAGEIFS(data!$X$3:$X$122,data!$Y$3:$Y$122,$F12,data!$Z$3:$Z$122,$E12)</f>
        <v>0.26666666666666666</v>
      </c>
      <c r="Q12" s="227">
        <v>2020</v>
      </c>
      <c r="R12" s="227" t="str">
        <v>Q3</v>
      </c>
      <c r="S12" s="227">
        <v>245</v>
      </c>
      <c r="T12" s="227">
        <v>663</v>
      </c>
      <c r="U12" s="227">
        <v>490</v>
      </c>
      <c r="V12" s="227">
        <v>772</v>
      </c>
      <c r="W12" s="227">
        <v>182</v>
      </c>
      <c r="X12" s="227">
        <v>-30</v>
      </c>
      <c r="Y12" s="227">
        <v>-328</v>
      </c>
      <c r="Z12" s="227">
        <v>-253</v>
      </c>
      <c r="AA12" s="227">
        <v>-259</v>
      </c>
      <c r="AB12" s="227">
        <v>0</v>
      </c>
      <c r="AC12" s="227">
        <v>18</v>
      </c>
      <c r="AD12" s="227">
        <v>-70</v>
      </c>
      <c r="AE12" s="227">
        <v>-23</v>
      </c>
      <c r="AF12" s="227">
        <v>351</v>
      </c>
      <c r="AG12" s="227">
        <v>85</v>
      </c>
      <c r="AH12" s="227">
        <v>103</v>
      </c>
      <c r="AI12" s="227">
        <v>292</v>
      </c>
      <c r="AJ12" s="227">
        <v>267</v>
      </c>
      <c r="AK12" s="227">
        <v>63</v>
      </c>
      <c r="AL12" s="227">
        <v>82</v>
      </c>
      <c r="AM12" s="227">
        <v>226</v>
      </c>
      <c r="AN12" s="227">
        <v>66</v>
      </c>
      <c r="AO12" s="227">
        <v>22</v>
      </c>
      <c r="AP12" s="227">
        <v>30</v>
      </c>
      <c r="AQ12" s="227">
        <v>63</v>
      </c>
      <c r="AR12" s="227">
        <v>88</v>
      </c>
      <c r="AS12" s="227">
        <v>12</v>
      </c>
      <c r="AT12" s="227">
        <v>30</v>
      </c>
      <c r="AU12" s="227">
        <v>82</v>
      </c>
      <c r="AZ12" s="227">
        <v>4195</v>
      </c>
      <c r="BA12" s="227">
        <v>772</v>
      </c>
      <c r="BN12" s="229"/>
      <c r="BO12" s="230"/>
    </row>
    <row r="13" spans="1:67" ht="15.6">
      <c r="A13" s="227">
        <f t="shared" si="0"/>
        <v>0</v>
      </c>
      <c r="B13" s="227">
        <f t="shared" si="0"/>
        <v>0</v>
      </c>
      <c r="C13" s="227">
        <f t="shared" si="0"/>
        <v>0</v>
      </c>
      <c r="D13" s="227">
        <f t="shared" si="0"/>
        <v>1</v>
      </c>
      <c r="E13" s="227">
        <f t="shared" si="1"/>
        <v>4</v>
      </c>
      <c r="F13" s="227">
        <v>2020</v>
      </c>
      <c r="G13" s="227" t="str">
        <v>Q4</v>
      </c>
      <c r="H13" s="212">
        <f>AVERAGEIFS(data!$C$4:$C$3000,data!$D$4:$D$3000,$F13,data!$E$4:$E$3000,$E13)</f>
        <v>0.38282608695652171</v>
      </c>
      <c r="I13" s="212">
        <f>AVERAGEIFS(data!$B$4:$B$3000,data!$D$4:$D$3000,$F13,data!$E$4:$E$3000,$E13)</f>
        <v>13.965434782608694</v>
      </c>
      <c r="J13" s="228">
        <f t="shared" si="2"/>
        <v>0.2802173913043477</v>
      </c>
      <c r="K13" s="228">
        <f t="shared" si="3"/>
        <v>8.9540217391304378</v>
      </c>
      <c r="L13" s="212">
        <f>AVERAGEIFS(data!$H$3:$H$122,data!$I$3:$I$122,$F13,data!$J$3:$J$122,$E13)</f>
        <v>3.1999999999999997</v>
      </c>
      <c r="M13" s="212">
        <f>AVERAGEIFS(data!$N$3:$N$122,data!$O$3:$O$122,$F13,data!$P$3:$P$122,$E13)</f>
        <v>0.3</v>
      </c>
      <c r="N13" s="212">
        <f>AVERAGEIFS(data!$S$3:$S$122,data!$T$3:$T$122,$F13,data!$U$3:$U$122,$E13)</f>
        <v>0.5</v>
      </c>
      <c r="O13" s="212">
        <f>AVERAGEIFS(data!$X$3:$X$122,data!$Y$3:$Y$122,$F13,data!$Z$3:$Z$122,$E13)</f>
        <v>0.20000000000000004</v>
      </c>
      <c r="Q13" s="227">
        <v>2020</v>
      </c>
      <c r="R13" s="227" t="str">
        <v>Q4</v>
      </c>
      <c r="S13" s="227">
        <v>254</v>
      </c>
      <c r="T13" s="227">
        <v>628</v>
      </c>
      <c r="U13" s="227">
        <v>437</v>
      </c>
      <c r="V13" s="227">
        <v>606</v>
      </c>
      <c r="W13" s="227">
        <v>241</v>
      </c>
      <c r="X13" s="227">
        <v>-30</v>
      </c>
      <c r="Y13" s="227">
        <v>-368</v>
      </c>
      <c r="Z13" s="227">
        <v>-231</v>
      </c>
      <c r="AA13" s="227">
        <v>-261</v>
      </c>
      <c r="AB13" s="227">
        <v>0</v>
      </c>
      <c r="AC13" s="227">
        <v>20</v>
      </c>
      <c r="AD13" s="227">
        <v>-72</v>
      </c>
      <c r="AE13" s="227">
        <v>-11</v>
      </c>
      <c r="AF13" s="227">
        <v>208</v>
      </c>
      <c r="AG13" s="227">
        <v>119</v>
      </c>
      <c r="AH13" s="227">
        <v>109</v>
      </c>
      <c r="AI13" s="227">
        <v>280</v>
      </c>
      <c r="AJ13" s="227">
        <v>268</v>
      </c>
      <c r="AK13" s="227">
        <v>73</v>
      </c>
      <c r="AL13" s="227">
        <v>85</v>
      </c>
      <c r="AM13" s="227">
        <v>216</v>
      </c>
      <c r="AN13" s="227">
        <v>67</v>
      </c>
      <c r="AO13" s="227">
        <v>24</v>
      </c>
      <c r="AP13" s="227">
        <v>30</v>
      </c>
      <c r="AQ13" s="227">
        <v>60</v>
      </c>
      <c r="AR13" s="227">
        <v>62</v>
      </c>
      <c r="AS13" s="227">
        <v>25</v>
      </c>
      <c r="AT13" s="227">
        <v>30</v>
      </c>
      <c r="AU13" s="227">
        <v>72</v>
      </c>
      <c r="AZ13" s="227">
        <v>4568</v>
      </c>
      <c r="BA13" s="227">
        <v>759</v>
      </c>
      <c r="BN13" s="229"/>
      <c r="BO13" s="230"/>
    </row>
    <row r="14" spans="1:67" ht="15.6">
      <c r="A14" s="227">
        <f t="shared" si="0"/>
        <v>1</v>
      </c>
      <c r="B14" s="227">
        <f t="shared" si="0"/>
        <v>0</v>
      </c>
      <c r="C14" s="227">
        <f t="shared" si="0"/>
        <v>0</v>
      </c>
      <c r="D14" s="227">
        <f t="shared" si="0"/>
        <v>0</v>
      </c>
      <c r="E14" s="227">
        <f t="shared" si="1"/>
        <v>1</v>
      </c>
      <c r="F14" s="227">
        <v>2021</v>
      </c>
      <c r="G14" s="227" t="str">
        <v>Q1</v>
      </c>
      <c r="H14" s="212">
        <f>AVERAGEIFS(data!$C$4:$C$3000,data!$D$4:$D$3000,$F14,data!$E$4:$E$3000,$E14)</f>
        <v>0.45400000000000013</v>
      </c>
      <c r="I14" s="212">
        <f>AVERAGEIFS(data!$B$4:$B$3000,data!$D$4:$D$3000,$F14,data!$E$4:$E$3000,$E14)</f>
        <v>42.160000000000011</v>
      </c>
      <c r="J14" s="228">
        <f t="shared" si="2"/>
        <v>0.38282608695652171</v>
      </c>
      <c r="K14" s="228">
        <f t="shared" si="3"/>
        <v>13.965434782608694</v>
      </c>
      <c r="L14" s="212">
        <f>AVERAGEIFS(data!$H$3:$H$122,data!$I$3:$I$122,$F14,data!$J$3:$J$122,$E14)</f>
        <v>2.8000000000000003</v>
      </c>
      <c r="M14" s="212">
        <f>AVERAGEIFS(data!$N$3:$N$122,data!$O$3:$O$122,$F14,data!$P$3:$P$122,$E14)</f>
        <v>1.1666666666666667</v>
      </c>
      <c r="N14" s="212">
        <f>AVERAGEIFS(data!$S$3:$S$122,data!$T$3:$T$122,$F14,data!$U$3:$U$122,$E14)</f>
        <v>0.56666666666666665</v>
      </c>
      <c r="O14" s="212">
        <f>AVERAGEIFS(data!$X$3:$X$122,data!$Y$3:$Y$122,$F14,data!$Z$3:$Z$122,$E14)</f>
        <v>0.66666666666666663</v>
      </c>
      <c r="Q14" s="227">
        <v>2021</v>
      </c>
      <c r="R14" s="227" t="str">
        <v>Q1</v>
      </c>
      <c r="S14" s="227">
        <v>253</v>
      </c>
      <c r="T14" s="227">
        <v>599</v>
      </c>
      <c r="U14" s="227">
        <v>329</v>
      </c>
      <c r="V14" s="227">
        <v>356</v>
      </c>
      <c r="W14" s="227">
        <v>249</v>
      </c>
      <c r="X14" s="227">
        <v>-14</v>
      </c>
      <c r="Y14" s="227">
        <v>-316</v>
      </c>
      <c r="Z14" s="227">
        <v>-194</v>
      </c>
      <c r="AA14" s="227">
        <v>-255</v>
      </c>
      <c r="AB14" s="227">
        <v>0</v>
      </c>
      <c r="AC14" s="227">
        <v>21</v>
      </c>
      <c r="AD14" s="227">
        <v>-73</v>
      </c>
      <c r="AE14" s="227">
        <v>-38</v>
      </c>
      <c r="AF14" s="227">
        <v>76</v>
      </c>
      <c r="AG14" s="227">
        <v>93</v>
      </c>
      <c r="AH14" s="227">
        <v>109</v>
      </c>
      <c r="AI14" s="227">
        <v>268</v>
      </c>
      <c r="AJ14" s="227">
        <v>228</v>
      </c>
      <c r="AK14" s="227">
        <v>78</v>
      </c>
      <c r="AL14" s="227">
        <v>84</v>
      </c>
      <c r="AM14" s="227">
        <v>206</v>
      </c>
      <c r="AN14" s="227">
        <v>52</v>
      </c>
      <c r="AO14" s="227">
        <v>19</v>
      </c>
      <c r="AP14" s="227">
        <v>30</v>
      </c>
      <c r="AQ14" s="227">
        <v>59</v>
      </c>
      <c r="AR14" s="227">
        <v>0</v>
      </c>
      <c r="AS14" s="227">
        <v>59</v>
      </c>
      <c r="AT14" s="227">
        <v>30</v>
      </c>
      <c r="AU14" s="227">
        <v>66</v>
      </c>
      <c r="AZ14" s="227">
        <v>4230</v>
      </c>
      <c r="BA14" s="227">
        <v>702</v>
      </c>
      <c r="BN14" s="229"/>
      <c r="BO14" s="230"/>
    </row>
    <row r="15" spans="1:67" ht="15.6">
      <c r="A15" s="227">
        <f t="shared" si="0"/>
        <v>0</v>
      </c>
      <c r="B15" s="227">
        <f t="shared" si="0"/>
        <v>1</v>
      </c>
      <c r="C15" s="227">
        <f t="shared" si="0"/>
        <v>0</v>
      </c>
      <c r="D15" s="227">
        <f t="shared" si="0"/>
        <v>0</v>
      </c>
      <c r="E15" s="227">
        <f t="shared" si="1"/>
        <v>2</v>
      </c>
      <c r="F15" s="227">
        <v>2021</v>
      </c>
      <c r="G15" s="227" t="str">
        <v>Q2</v>
      </c>
      <c r="H15" s="212">
        <f>AVERAGEIFS(data!$C$4:$C$3000,data!$D$4:$D$3000,$F15,data!$E$4:$E$3000,$E15)</f>
        <v>0.26780219780219783</v>
      </c>
      <c r="I15" s="212">
        <f>AVERAGEIFS(data!$B$4:$B$3000,data!$D$4:$D$3000,$F15,data!$E$4:$E$3000,$E15)</f>
        <v>42.137252747252752</v>
      </c>
      <c r="J15" s="228">
        <f t="shared" si="2"/>
        <v>0.45400000000000013</v>
      </c>
      <c r="K15" s="228">
        <f t="shared" si="3"/>
        <v>42.160000000000011</v>
      </c>
      <c r="L15" s="212">
        <f>AVERAGEIFS(data!$H$3:$H$122,data!$I$3:$I$122,$F15,data!$J$3:$J$122,$E15)</f>
        <v>2.0666666666666669</v>
      </c>
      <c r="M15" s="212">
        <f>AVERAGEIFS(data!$N$3:$N$122,data!$O$3:$O$122,$F15,data!$P$3:$P$122,$E15)</f>
        <v>1.9000000000000001</v>
      </c>
      <c r="N15" s="212">
        <f>AVERAGEIFS(data!$S$3:$S$122,data!$T$3:$T$122,$F15,data!$U$3:$U$122,$E15)</f>
        <v>1.4000000000000001</v>
      </c>
      <c r="O15" s="212">
        <f>AVERAGEIFS(data!$X$3:$X$122,data!$Y$3:$Y$122,$F15,data!$Z$3:$Z$122,$E15)</f>
        <v>1.8666666666666669</v>
      </c>
      <c r="Q15" s="227">
        <v>2021</v>
      </c>
      <c r="R15" s="227" t="str">
        <v>Q2</v>
      </c>
      <c r="S15" s="227">
        <v>254</v>
      </c>
      <c r="T15" s="227">
        <v>612</v>
      </c>
      <c r="U15" s="227">
        <v>369</v>
      </c>
      <c r="V15" s="227">
        <v>466</v>
      </c>
      <c r="W15" s="227">
        <v>202</v>
      </c>
      <c r="X15" s="227">
        <v>-27</v>
      </c>
      <c r="Y15" s="227">
        <v>-314</v>
      </c>
      <c r="Z15" s="227">
        <v>-198</v>
      </c>
      <c r="AA15" s="227">
        <v>-252</v>
      </c>
      <c r="AB15" s="227">
        <v>0</v>
      </c>
      <c r="AC15" s="227">
        <v>17</v>
      </c>
      <c r="AD15" s="227">
        <v>-73</v>
      </c>
      <c r="AE15" s="227">
        <v>-14</v>
      </c>
      <c r="AF15" s="227">
        <v>167</v>
      </c>
      <c r="AG15" s="227">
        <v>80</v>
      </c>
      <c r="AH15" s="227">
        <v>110</v>
      </c>
      <c r="AI15" s="227">
        <v>276</v>
      </c>
      <c r="AJ15" s="227">
        <v>221</v>
      </c>
      <c r="AK15" s="227">
        <v>77</v>
      </c>
      <c r="AL15" s="227">
        <v>84</v>
      </c>
      <c r="AM15" s="227">
        <v>207</v>
      </c>
      <c r="AN15" s="227">
        <v>36</v>
      </c>
      <c r="AO15" s="227">
        <v>13</v>
      </c>
      <c r="AP15" s="227">
        <v>30</v>
      </c>
      <c r="AQ15" s="227">
        <v>58</v>
      </c>
      <c r="AR15" s="227">
        <v>42</v>
      </c>
      <c r="AS15" s="227">
        <v>32</v>
      </c>
      <c r="AT15" s="227">
        <v>30</v>
      </c>
      <c r="AU15" s="227">
        <v>71</v>
      </c>
      <c r="AZ15" s="227">
        <v>4129</v>
      </c>
      <c r="BA15" s="227">
        <v>683</v>
      </c>
      <c r="BN15" s="231"/>
      <c r="BO15" s="230"/>
    </row>
    <row r="16" spans="1:67" ht="15.6">
      <c r="A16" s="227">
        <f t="shared" si="0"/>
        <v>0</v>
      </c>
      <c r="B16" s="227">
        <f t="shared" si="0"/>
        <v>0</v>
      </c>
      <c r="C16" s="227">
        <f t="shared" si="0"/>
        <v>1</v>
      </c>
      <c r="D16" s="227">
        <f t="shared" si="0"/>
        <v>0</v>
      </c>
      <c r="E16" s="227">
        <f t="shared" si="1"/>
        <v>3</v>
      </c>
      <c r="F16" s="227">
        <v>2021</v>
      </c>
      <c r="G16" s="227" t="str">
        <v>Q3</v>
      </c>
      <c r="H16" s="212">
        <f>AVERAGEIFS(data!$C$4:$C$3000,data!$D$4:$D$3000,$F16,data!$E$4:$E$3000,$E16)</f>
        <v>0.37804347826086965</v>
      </c>
      <c r="I16" s="212">
        <f>AVERAGEIFS(data!$B$4:$B$3000,data!$D$4:$D$3000,$F16,data!$E$4:$E$3000,$E16)</f>
        <v>68.306304347826085</v>
      </c>
      <c r="J16" s="228">
        <f t="shared" si="2"/>
        <v>0.26780219780219783</v>
      </c>
      <c r="K16" s="228">
        <f t="shared" si="3"/>
        <v>42.137252747252752</v>
      </c>
      <c r="L16" s="212">
        <f>AVERAGEIFS(data!$H$3:$H$122,data!$I$3:$I$122,$F16,data!$J$3:$J$122,$E16)</f>
        <v>1.1666666666666667</v>
      </c>
      <c r="M16" s="212">
        <f>AVERAGEIFS(data!$N$3:$N$122,data!$O$3:$O$122,$F16,data!$P$3:$P$122,$E16)</f>
        <v>1.5999999999999999</v>
      </c>
      <c r="N16" s="212">
        <f>AVERAGEIFS(data!$S$3:$S$122,data!$T$3:$T$122,$F16,data!$U$3:$U$122,$E16)</f>
        <v>1.7000000000000002</v>
      </c>
      <c r="O16" s="212">
        <f>AVERAGEIFS(data!$X$3:$X$122,data!$Y$3:$Y$122,$F16,data!$Z$3:$Z$122,$E16)</f>
        <v>2.0333333333333332</v>
      </c>
      <c r="Q16" s="227">
        <v>2021</v>
      </c>
      <c r="R16" s="227" t="str">
        <v>Q3</v>
      </c>
      <c r="S16" s="227">
        <v>256</v>
      </c>
      <c r="T16" s="227">
        <v>653</v>
      </c>
      <c r="U16" s="227">
        <v>512</v>
      </c>
      <c r="V16" s="227">
        <v>715</v>
      </c>
      <c r="W16" s="227">
        <v>257</v>
      </c>
      <c r="X16" s="227">
        <v>-35</v>
      </c>
      <c r="Y16" s="227">
        <v>-342</v>
      </c>
      <c r="Z16" s="227">
        <v>-260</v>
      </c>
      <c r="AA16" s="227">
        <v>-260</v>
      </c>
      <c r="AB16" s="227">
        <v>0</v>
      </c>
      <c r="AC16" s="227">
        <v>14</v>
      </c>
      <c r="AD16" s="227">
        <v>-72</v>
      </c>
      <c r="AE16" s="227">
        <v>-9</v>
      </c>
      <c r="AF16" s="227">
        <v>335</v>
      </c>
      <c r="AG16" s="227">
        <v>151</v>
      </c>
      <c r="AH16" s="227">
        <v>111</v>
      </c>
      <c r="AI16" s="227">
        <v>298</v>
      </c>
      <c r="AJ16" s="227">
        <v>245</v>
      </c>
      <c r="AK16" s="227">
        <v>59</v>
      </c>
      <c r="AL16" s="227">
        <v>85</v>
      </c>
      <c r="AM16" s="227">
        <v>220</v>
      </c>
      <c r="AN16" s="227">
        <v>60</v>
      </c>
      <c r="AO16" s="227">
        <v>17</v>
      </c>
      <c r="AP16" s="227">
        <v>30</v>
      </c>
      <c r="AQ16" s="227">
        <v>62</v>
      </c>
      <c r="AR16" s="227">
        <v>75</v>
      </c>
      <c r="AS16" s="227">
        <v>30</v>
      </c>
      <c r="AT16" s="227">
        <v>30</v>
      </c>
      <c r="AU16" s="227">
        <v>73</v>
      </c>
      <c r="AZ16" s="227">
        <v>4084</v>
      </c>
      <c r="BA16" s="227">
        <v>671</v>
      </c>
      <c r="BN16" s="229"/>
      <c r="BO16" s="230"/>
    </row>
    <row r="17" spans="1:67" ht="15.6">
      <c r="A17" s="227">
        <f t="shared" si="0"/>
        <v>0</v>
      </c>
      <c r="B17" s="227">
        <f t="shared" si="0"/>
        <v>0</v>
      </c>
      <c r="C17" s="227">
        <f t="shared" si="0"/>
        <v>0</v>
      </c>
      <c r="D17" s="227">
        <f t="shared" si="0"/>
        <v>1</v>
      </c>
      <c r="E17" s="227">
        <f t="shared" si="1"/>
        <v>4</v>
      </c>
      <c r="F17" s="227">
        <v>2021</v>
      </c>
      <c r="G17" s="227" t="str">
        <v>Q4</v>
      </c>
      <c r="H17" s="212">
        <f>AVERAGEIFS(data!$C$4:$C$3000,data!$D$4:$D$3000,$F17,data!$E$4:$E$3000,$E17)</f>
        <v>0.78000000000000025</v>
      </c>
      <c r="I17" s="212">
        <f>AVERAGEIFS(data!$B$4:$B$3000,data!$D$4:$D$3000,$F17,data!$E$4:$E$3000,$E17)</f>
        <v>96.51380434782611</v>
      </c>
      <c r="J17" s="228">
        <f t="shared" si="2"/>
        <v>0.37804347826086965</v>
      </c>
      <c r="K17" s="228">
        <f t="shared" si="3"/>
        <v>68.306304347826085</v>
      </c>
      <c r="L17" s="212">
        <f>AVERAGEIFS(data!$H$3:$H$122,data!$I$3:$I$122,$F17,data!$J$3:$J$122,$E17)</f>
        <v>1.1333333333333335</v>
      </c>
      <c r="M17" s="212">
        <f>AVERAGEIFS(data!$N$3:$N$122,data!$O$3:$O$122,$F17,data!$P$3:$P$122,$E17)</f>
        <v>2.8666666666666667</v>
      </c>
      <c r="N17" s="212">
        <f>AVERAGEIFS(data!$S$3:$S$122,data!$T$3:$T$122,$F17,data!$U$3:$U$122,$E17)</f>
        <v>2.8666666666666671</v>
      </c>
      <c r="O17" s="212">
        <f>AVERAGEIFS(data!$X$3:$X$122,data!$Y$3:$Y$122,$F17,data!$Z$3:$Z$122,$E17)</f>
        <v>3.1333333333333333</v>
      </c>
      <c r="Q17" s="227">
        <v>2021</v>
      </c>
      <c r="R17" s="227" t="str">
        <v>Q4</v>
      </c>
      <c r="S17" s="227">
        <v>262</v>
      </c>
      <c r="T17" s="227">
        <v>668</v>
      </c>
      <c r="U17" s="227">
        <v>505</v>
      </c>
      <c r="V17" s="227">
        <v>764</v>
      </c>
      <c r="W17" s="227">
        <v>238</v>
      </c>
      <c r="X17" s="227">
        <v>-30</v>
      </c>
      <c r="Y17" s="227">
        <v>-427</v>
      </c>
      <c r="Z17" s="227">
        <v>-273</v>
      </c>
      <c r="AA17" s="227">
        <v>-275</v>
      </c>
      <c r="AB17" s="227">
        <v>0</v>
      </c>
      <c r="AC17" s="227">
        <v>17</v>
      </c>
      <c r="AD17" s="227">
        <v>-66</v>
      </c>
      <c r="AE17" s="227">
        <v>-22</v>
      </c>
      <c r="AF17" s="227">
        <v>355</v>
      </c>
      <c r="AG17" s="227">
        <v>108</v>
      </c>
      <c r="AH17" s="227">
        <v>112</v>
      </c>
      <c r="AI17" s="227">
        <v>302</v>
      </c>
      <c r="AJ17" s="227">
        <v>266</v>
      </c>
      <c r="AK17" s="227">
        <v>81</v>
      </c>
      <c r="AL17" s="227">
        <v>88</v>
      </c>
      <c r="AM17" s="227">
        <v>229</v>
      </c>
      <c r="AN17" s="227">
        <v>63</v>
      </c>
      <c r="AO17" s="227">
        <v>32</v>
      </c>
      <c r="AP17" s="227">
        <v>32</v>
      </c>
      <c r="AQ17" s="227">
        <v>64</v>
      </c>
      <c r="AR17" s="227">
        <v>78</v>
      </c>
      <c r="AS17" s="227">
        <v>17</v>
      </c>
      <c r="AT17" s="227">
        <v>30</v>
      </c>
      <c r="AU17" s="227">
        <v>73</v>
      </c>
      <c r="AZ17" s="227">
        <v>4077</v>
      </c>
      <c r="BA17" s="227">
        <v>693</v>
      </c>
      <c r="BN17" s="229"/>
      <c r="BO17" s="230"/>
    </row>
    <row r="18" spans="1:67" ht="15.6">
      <c r="A18" s="227">
        <f t="shared" si="0"/>
        <v>1</v>
      </c>
      <c r="B18" s="227">
        <f t="shared" si="0"/>
        <v>0</v>
      </c>
      <c r="C18" s="227">
        <f t="shared" si="0"/>
        <v>0</v>
      </c>
      <c r="D18" s="227">
        <f t="shared" si="0"/>
        <v>0</v>
      </c>
      <c r="E18" s="227">
        <f t="shared" si="1"/>
        <v>1</v>
      </c>
      <c r="F18" s="227">
        <v>2022</v>
      </c>
      <c r="G18" s="227" t="str">
        <v>Q1</v>
      </c>
      <c r="H18" s="212">
        <f>AVERAGEIFS(data!$C$4:$C$3000,data!$D$4:$D$3000,$F18,data!$E$4:$E$3000,$E18)</f>
        <v>1.1768888888888902</v>
      </c>
      <c r="I18" s="212">
        <f>AVERAGEIFS(data!$B$4:$B$3000,data!$D$4:$D$3000,$F18,data!$E$4:$E$3000,$E18)</f>
        <v>111.18711111111111</v>
      </c>
      <c r="J18" s="228">
        <f t="shared" si="2"/>
        <v>0.78000000000000025</v>
      </c>
      <c r="K18" s="228">
        <f t="shared" si="3"/>
        <v>96.51380434782611</v>
      </c>
      <c r="L18" s="212">
        <f>AVERAGEIFS(data!$H$3:$H$122,data!$I$3:$I$122,$F18,data!$J$3:$J$122,$E18)</f>
        <v>1.7333333333333334</v>
      </c>
      <c r="M18" s="212">
        <f>AVERAGEIFS(data!$N$3:$N$122,data!$O$3:$O$122,$F18,data!$P$3:$P$122,$E18)</f>
        <v>3.9666666666666668</v>
      </c>
      <c r="N18" s="212">
        <f>AVERAGEIFS(data!$S$3:$S$122,data!$T$3:$T$122,$F18,data!$U$3:$U$122,$E18)</f>
        <v>4.0666666666666664</v>
      </c>
      <c r="O18" s="212">
        <f>AVERAGEIFS(data!$X$3:$X$122,data!$Y$3:$Y$122,$F18,data!$Z$3:$Z$122,$E18)</f>
        <v>4.1333333333333337</v>
      </c>
      <c r="Q18" s="227">
        <v>2022</v>
      </c>
      <c r="R18" s="227" t="str">
        <v>Q1</v>
      </c>
      <c r="S18" s="227">
        <v>267</v>
      </c>
      <c r="T18" s="227">
        <v>685</v>
      </c>
      <c r="U18" s="227">
        <v>498</v>
      </c>
      <c r="V18" s="227">
        <v>776</v>
      </c>
      <c r="W18" s="227">
        <v>236</v>
      </c>
      <c r="X18" s="227">
        <v>-38</v>
      </c>
      <c r="Y18" s="227">
        <v>-403</v>
      </c>
      <c r="Z18" s="227">
        <v>-283</v>
      </c>
      <c r="AA18" s="227">
        <v>-274</v>
      </c>
      <c r="AB18" s="227">
        <v>0</v>
      </c>
      <c r="AC18" s="227">
        <v>33</v>
      </c>
      <c r="AD18" s="227">
        <v>-72</v>
      </c>
      <c r="AE18" s="227">
        <v>-29</v>
      </c>
      <c r="AF18" s="227">
        <v>372</v>
      </c>
      <c r="AG18" s="227">
        <v>110</v>
      </c>
      <c r="AH18" s="227">
        <v>115</v>
      </c>
      <c r="AI18" s="227">
        <v>310</v>
      </c>
      <c r="AJ18" s="227">
        <v>269</v>
      </c>
      <c r="AK18" s="227">
        <v>78</v>
      </c>
      <c r="AL18" s="227">
        <v>90</v>
      </c>
      <c r="AM18" s="227">
        <v>231</v>
      </c>
      <c r="AN18" s="227">
        <v>53</v>
      </c>
      <c r="AO18" s="227">
        <v>31</v>
      </c>
      <c r="AP18" s="227">
        <v>32</v>
      </c>
      <c r="AQ18" s="227">
        <v>64</v>
      </c>
      <c r="AR18" s="227">
        <v>82</v>
      </c>
      <c r="AS18" s="227">
        <v>17</v>
      </c>
      <c r="AT18" s="227">
        <v>30</v>
      </c>
      <c r="AU18" s="227">
        <v>80</v>
      </c>
      <c r="AZ18" s="227">
        <v>4198</v>
      </c>
      <c r="BA18" s="227">
        <v>660</v>
      </c>
      <c r="BN18" s="229"/>
      <c r="BO18" s="230"/>
    </row>
    <row r="19" spans="1:67" ht="15.6">
      <c r="A19" s="227">
        <f t="shared" si="0"/>
        <v>0</v>
      </c>
      <c r="B19" s="227">
        <f t="shared" si="0"/>
        <v>1</v>
      </c>
      <c r="C19" s="227">
        <f t="shared" si="0"/>
        <v>0</v>
      </c>
      <c r="D19" s="227">
        <f t="shared" si="0"/>
        <v>0</v>
      </c>
      <c r="E19" s="227">
        <f t="shared" si="1"/>
        <v>2</v>
      </c>
      <c r="F19" s="227">
        <v>2022</v>
      </c>
      <c r="G19" s="227" t="str">
        <v>Q2</v>
      </c>
      <c r="H19" s="212">
        <f>AVERAGEIFS(data!$C$4:$C$3000,data!$D$4:$D$3000,$F19,data!$E$4:$E$3000,$E19)</f>
        <v>1.3237362637362637</v>
      </c>
      <c r="I19" s="212">
        <f>AVERAGEIFS(data!$B$4:$B$3000,data!$D$4:$D$3000,$F19,data!$E$4:$E$3000,$E19)</f>
        <v>120.95043956043953</v>
      </c>
      <c r="J19" s="228">
        <f t="shared" si="2"/>
        <v>1.1768888888888902</v>
      </c>
      <c r="K19" s="228">
        <f t="shared" si="3"/>
        <v>111.18711111111111</v>
      </c>
      <c r="L19" s="212">
        <f>AVERAGEIFS(data!$H$3:$H$122,data!$I$3:$I$122,$F19,data!$J$3:$J$122,$E19)</f>
        <v>2.6999999999999997</v>
      </c>
      <c r="M19" s="212">
        <f>AVERAGEIFS(data!$N$3:$N$122,data!$O$3:$O$122,$F19,data!$P$3:$P$122,$E19)</f>
        <v>6.5666666666666664</v>
      </c>
      <c r="N19" s="212">
        <f>AVERAGEIFS(data!$S$3:$S$122,data!$T$3:$T$122,$F19,data!$U$3:$U$122,$E19)</f>
        <v>6.5</v>
      </c>
      <c r="O19" s="212">
        <f>AVERAGEIFS(data!$X$3:$X$122,data!$Y$3:$Y$122,$F19,data!$Z$3:$Z$122,$E19)</f>
        <v>6.166666666666667</v>
      </c>
      <c r="Q19" s="227">
        <v>2022</v>
      </c>
      <c r="R19" s="227" t="str">
        <v>Q2</v>
      </c>
      <c r="S19" s="227">
        <v>267</v>
      </c>
      <c r="T19" s="227">
        <v>671</v>
      </c>
      <c r="U19" s="227">
        <v>502</v>
      </c>
      <c r="V19" s="227">
        <v>806</v>
      </c>
      <c r="W19" s="227">
        <v>215</v>
      </c>
      <c r="X19" s="227">
        <v>-29</v>
      </c>
      <c r="Y19" s="227">
        <v>-382</v>
      </c>
      <c r="Z19" s="227">
        <v>-268</v>
      </c>
      <c r="AA19" s="227">
        <v>-275</v>
      </c>
      <c r="AB19" s="227">
        <v>1</v>
      </c>
      <c r="AC19" s="227">
        <v>30</v>
      </c>
      <c r="AD19" s="227">
        <v>-71</v>
      </c>
      <c r="AE19" s="227">
        <v>-7</v>
      </c>
      <c r="AF19" s="227">
        <v>379</v>
      </c>
      <c r="AG19" s="227">
        <v>102</v>
      </c>
      <c r="AH19" s="227">
        <v>115</v>
      </c>
      <c r="AI19" s="227">
        <v>302</v>
      </c>
      <c r="AJ19" s="227">
        <v>272</v>
      </c>
      <c r="AK19" s="227">
        <v>78</v>
      </c>
      <c r="AL19" s="227">
        <v>92</v>
      </c>
      <c r="AM19" s="227">
        <v>228</v>
      </c>
      <c r="AN19" s="227">
        <v>73</v>
      </c>
      <c r="AO19" s="227">
        <v>18</v>
      </c>
      <c r="AP19" s="227">
        <v>31</v>
      </c>
      <c r="AQ19" s="227">
        <v>63</v>
      </c>
      <c r="AR19" s="227">
        <v>82</v>
      </c>
      <c r="AS19" s="227">
        <v>17</v>
      </c>
      <c r="AT19" s="227">
        <v>29</v>
      </c>
      <c r="AU19" s="227">
        <v>78</v>
      </c>
      <c r="AZ19" s="227">
        <v>4165</v>
      </c>
      <c r="BA19" s="227">
        <v>684</v>
      </c>
      <c r="BN19" s="229"/>
      <c r="BO19" s="230"/>
    </row>
    <row r="20" spans="1:67" ht="15.6">
      <c r="A20" s="227">
        <f t="shared" si="0"/>
        <v>0</v>
      </c>
      <c r="B20" s="227">
        <f t="shared" si="0"/>
        <v>0</v>
      </c>
      <c r="C20" s="227">
        <f t="shared" si="0"/>
        <v>1</v>
      </c>
      <c r="D20" s="227">
        <f t="shared" si="0"/>
        <v>0</v>
      </c>
      <c r="E20" s="227">
        <f t="shared" si="1"/>
        <v>3</v>
      </c>
      <c r="F20" s="227">
        <v>2022</v>
      </c>
      <c r="G20" s="227" t="str">
        <v>Q3</v>
      </c>
      <c r="H20" s="212">
        <f>AVERAGEIFS(data!$C$4:$C$3000,data!$D$4:$D$3000,$F20,data!$E$4:$E$3000,$E20)</f>
        <v>2.377391304347825</v>
      </c>
      <c r="I20" s="212">
        <f>AVERAGEIFS(data!$B$4:$B$3000,data!$D$4:$D$3000,$F20,data!$E$4:$E$3000,$E20)</f>
        <v>174.9034782608696</v>
      </c>
      <c r="J20" s="228">
        <f t="shared" si="2"/>
        <v>1.3237362637362637</v>
      </c>
      <c r="K20" s="228">
        <f t="shared" si="3"/>
        <v>120.95043956043953</v>
      </c>
      <c r="L20" s="212">
        <f>AVERAGEIFS(data!$H$3:$H$122,data!$I$3:$I$122,$F20,data!$J$3:$J$122,$E20)</f>
        <v>4.2666666666666666</v>
      </c>
      <c r="M20" s="212">
        <f>AVERAGEIFS(data!$N$3:$N$122,data!$O$3:$O$122,$F20,data!$P$3:$P$122,$E20)</f>
        <v>9</v>
      </c>
      <c r="N20" s="212">
        <f>AVERAGEIFS(data!$S$3:$S$122,data!$T$3:$T$122,$F20,data!$U$3:$U$122,$E20)</f>
        <v>8.6</v>
      </c>
      <c r="O20" s="212">
        <f>AVERAGEIFS(data!$X$3:$X$122,data!$Y$3:$Y$122,$F20,data!$Z$3:$Z$122,$E20)</f>
        <v>7.7333333333333334</v>
      </c>
      <c r="Q20" s="227">
        <v>2022</v>
      </c>
      <c r="R20" s="227" t="str">
        <v>Q3</v>
      </c>
      <c r="S20" s="227">
        <v>276</v>
      </c>
      <c r="T20" s="227">
        <v>708</v>
      </c>
      <c r="U20" s="227">
        <v>468</v>
      </c>
      <c r="V20" s="227">
        <v>802</v>
      </c>
      <c r="W20" s="227">
        <v>164</v>
      </c>
      <c r="X20" s="227">
        <v>-33</v>
      </c>
      <c r="Y20" s="227">
        <v>-357</v>
      </c>
      <c r="Z20" s="227">
        <v>-297</v>
      </c>
      <c r="AA20" s="227">
        <v>-276</v>
      </c>
      <c r="AB20" s="227">
        <v>3</v>
      </c>
      <c r="AC20" s="227">
        <v>30</v>
      </c>
      <c r="AD20" s="227">
        <v>-75</v>
      </c>
      <c r="AE20" s="227">
        <v>-17</v>
      </c>
      <c r="AF20" s="227">
        <v>384</v>
      </c>
      <c r="AG20" s="227">
        <v>80</v>
      </c>
      <c r="AH20" s="227">
        <v>122</v>
      </c>
      <c r="AI20" s="227">
        <v>322</v>
      </c>
      <c r="AJ20" s="227">
        <v>264</v>
      </c>
      <c r="AK20" s="227">
        <v>55</v>
      </c>
      <c r="AL20" s="227">
        <v>94</v>
      </c>
      <c r="AM20" s="227">
        <v>238</v>
      </c>
      <c r="AN20" s="227">
        <v>72</v>
      </c>
      <c r="AO20" s="227">
        <v>14</v>
      </c>
      <c r="AP20" s="227">
        <v>31</v>
      </c>
      <c r="AQ20" s="227">
        <v>67</v>
      </c>
      <c r="AR20" s="227">
        <v>82</v>
      </c>
      <c r="AS20" s="227">
        <v>15</v>
      </c>
      <c r="AT20" s="227">
        <v>29</v>
      </c>
      <c r="AU20" s="227">
        <v>81</v>
      </c>
      <c r="AZ20" s="227">
        <v>4179</v>
      </c>
      <c r="BA20" s="227">
        <v>719</v>
      </c>
      <c r="BN20" s="229"/>
      <c r="BO20" s="230"/>
    </row>
    <row r="21" spans="1:67" ht="15.6">
      <c r="F21" s="227" t="str">
        <v/>
      </c>
      <c r="G21" s="227" t="str">
        <v/>
      </c>
      <c r="M21" s="212"/>
      <c r="N21" s="212"/>
      <c r="O21" s="212"/>
    </row>
    <row r="22" spans="1:67" ht="15.6">
      <c r="F22" s="227" t="str">
        <v/>
      </c>
      <c r="G22" s="227" t="str">
        <v/>
      </c>
      <c r="M22" s="212"/>
      <c r="N22" s="212"/>
      <c r="O22" s="212"/>
      <c r="BN22" s="229"/>
      <c r="BO22" s="230"/>
    </row>
    <row r="23" spans="1:67" ht="15.6">
      <c r="F23" s="227" t="str">
        <v/>
      </c>
      <c r="G23" s="227" t="str">
        <v/>
      </c>
      <c r="M23" s="212"/>
      <c r="N23" s="212"/>
      <c r="O23" s="212"/>
    </row>
    <row r="24" spans="1:67" ht="15.6">
      <c r="F24" s="227" t="str">
        <v/>
      </c>
      <c r="G24" s="227" t="str">
        <v/>
      </c>
      <c r="M24" s="212"/>
      <c r="N24" s="212"/>
      <c r="O24" s="212"/>
    </row>
    <row r="25" spans="1:67" ht="15.6">
      <c r="F25" s="227" t="str">
        <v/>
      </c>
      <c r="G25" s="227" t="str">
        <v/>
      </c>
      <c r="M25" s="212"/>
      <c r="N25" s="212"/>
      <c r="O25" s="212"/>
    </row>
    <row r="26" spans="1:67" ht="15.6">
      <c r="F26" s="227" t="str">
        <v/>
      </c>
      <c r="G26" s="227" t="str">
        <v/>
      </c>
      <c r="M26" s="212"/>
      <c r="N26" s="212"/>
      <c r="O26" s="212"/>
    </row>
    <row r="27" spans="1:67" ht="15.6">
      <c r="F27" s="227" t="str">
        <v/>
      </c>
      <c r="G27" s="227" t="str">
        <v/>
      </c>
      <c r="M27" s="212"/>
      <c r="N27" s="212"/>
      <c r="O27" s="212"/>
    </row>
    <row r="28" spans="1:67" ht="15.6">
      <c r="F28" s="227" t="str">
        <v/>
      </c>
      <c r="G28" s="227" t="str">
        <v/>
      </c>
      <c r="M28" s="212"/>
      <c r="N28" s="212"/>
      <c r="O28" s="212"/>
    </row>
    <row r="29" spans="1:67" ht="15.6">
      <c r="F29" s="227" t="str">
        <v/>
      </c>
      <c r="G29" s="227" t="str">
        <v/>
      </c>
      <c r="M29" s="212"/>
      <c r="N29" s="212"/>
      <c r="O29" s="212"/>
    </row>
    <row r="30" spans="1:67" ht="15.6">
      <c r="F30" s="227" t="str">
        <v/>
      </c>
      <c r="G30" s="227" t="str">
        <v/>
      </c>
      <c r="M30" s="212"/>
      <c r="N30" s="212"/>
      <c r="O30" s="212"/>
    </row>
    <row r="31" spans="1:67" ht="15.6">
      <c r="F31" s="227" t="str">
        <v/>
      </c>
      <c r="G31" s="227" t="str">
        <v/>
      </c>
      <c r="M31" s="212"/>
      <c r="N31" s="212"/>
      <c r="O31" s="212"/>
    </row>
    <row r="32" spans="1:67" ht="15.6">
      <c r="F32" s="227" t="str">
        <v/>
      </c>
      <c r="G32" s="227" t="str">
        <v/>
      </c>
      <c r="M32" s="212"/>
      <c r="N32" s="212"/>
      <c r="O32" s="212"/>
    </row>
    <row r="33" spans="6:15" ht="15.6">
      <c r="F33" s="227" t="str">
        <v/>
      </c>
      <c r="G33" s="227" t="str">
        <v/>
      </c>
      <c r="M33" s="212"/>
      <c r="N33" s="212"/>
      <c r="O33" s="212"/>
    </row>
    <row r="34" spans="6:15" ht="15.6">
      <c r="F34" s="227" t="str">
        <v/>
      </c>
      <c r="G34" s="227" t="str">
        <v/>
      </c>
      <c r="M34" s="212"/>
      <c r="N34" s="212"/>
      <c r="O34" s="212"/>
    </row>
    <row r="35" spans="6:15" ht="15.6">
      <c r="F35" s="227" t="str">
        <v/>
      </c>
      <c r="G35" s="227" t="str">
        <v/>
      </c>
      <c r="M35" s="212"/>
      <c r="N35" s="212"/>
      <c r="O35" s="212"/>
    </row>
    <row r="36" spans="6:15" ht="15.6">
      <c r="F36" s="227" t="str">
        <v/>
      </c>
      <c r="G36" s="227" t="str">
        <v/>
      </c>
      <c r="M36" s="212"/>
      <c r="N36" s="212"/>
      <c r="O36" s="212"/>
    </row>
    <row r="37" spans="6:15" ht="15.6">
      <c r="F37" s="227" t="str">
        <v/>
      </c>
      <c r="G37" s="227" t="str">
        <v/>
      </c>
      <c r="M37" s="212"/>
      <c r="N37" s="212"/>
      <c r="O37" s="212"/>
    </row>
    <row r="38" spans="6:15" ht="15.6">
      <c r="F38" s="227" t="str">
        <v/>
      </c>
      <c r="G38" s="227" t="str">
        <v/>
      </c>
      <c r="M38" s="212"/>
      <c r="N38" s="212"/>
      <c r="O38" s="212"/>
    </row>
    <row r="39" spans="6:15" ht="15.6">
      <c r="F39" s="227" t="str">
        <v/>
      </c>
      <c r="G39" s="227" t="str">
        <v/>
      </c>
      <c r="M39" s="212"/>
      <c r="N39" s="212"/>
      <c r="O39" s="212"/>
    </row>
    <row r="40" spans="6:15" ht="15.6">
      <c r="F40" s="227" t="str">
        <v/>
      </c>
      <c r="G40" s="227" t="str">
        <v/>
      </c>
      <c r="M40" s="212"/>
      <c r="N40" s="212"/>
      <c r="O40" s="212"/>
    </row>
    <row r="41" spans="6:15" ht="15.6">
      <c r="F41" s="227" t="str">
        <v/>
      </c>
      <c r="G41" s="227" t="str">
        <v/>
      </c>
      <c r="M41" s="212"/>
      <c r="N41" s="212"/>
      <c r="O41" s="212"/>
    </row>
    <row r="42" spans="6:15" ht="15.6">
      <c r="F42" s="227" t="str">
        <v/>
      </c>
      <c r="G42" s="227" t="str">
        <v/>
      </c>
      <c r="M42" s="212"/>
      <c r="N42" s="212"/>
      <c r="O42" s="212"/>
    </row>
    <row r="43" spans="6:15" ht="15.6">
      <c r="F43" s="227" t="str">
        <v/>
      </c>
      <c r="G43" s="227" t="str">
        <v/>
      </c>
      <c r="M43" s="212"/>
      <c r="N43" s="212"/>
      <c r="O43" s="212"/>
    </row>
    <row r="44" spans="6:15" ht="15.6">
      <c r="F44" s="227" t="str">
        <v/>
      </c>
      <c r="G44" s="227" t="str">
        <v/>
      </c>
      <c r="M44" s="212"/>
      <c r="N44" s="212"/>
      <c r="O44" s="212"/>
    </row>
    <row r="45" spans="6:15" ht="15.6">
      <c r="F45" s="227" t="str">
        <v/>
      </c>
      <c r="G45" s="227" t="str">
        <v/>
      </c>
      <c r="M45" s="212"/>
      <c r="N45" s="212"/>
      <c r="O45" s="212"/>
    </row>
    <row r="46" spans="6:15" ht="15.6">
      <c r="F46" s="227" t="str">
        <v/>
      </c>
      <c r="G46" s="227" t="str">
        <v/>
      </c>
      <c r="M46" s="212"/>
      <c r="N46" s="212"/>
      <c r="O46" s="212"/>
    </row>
    <row r="47" spans="6:15" ht="15.6">
      <c r="F47" s="227" t="str">
        <v/>
      </c>
      <c r="G47" s="227" t="str">
        <v/>
      </c>
      <c r="M47" s="212"/>
      <c r="N47" s="212"/>
      <c r="O47" s="212"/>
    </row>
    <row r="48" spans="6:15" ht="15.6">
      <c r="F48" s="227" t="str">
        <v/>
      </c>
      <c r="G48" s="227" t="str">
        <v/>
      </c>
      <c r="M48" s="212"/>
      <c r="N48" s="212"/>
      <c r="O48" s="212"/>
    </row>
    <row r="49" spans="6:15" ht="15.6">
      <c r="F49" s="227" t="str">
        <v/>
      </c>
      <c r="G49" s="227" t="str">
        <v/>
      </c>
      <c r="M49" s="212"/>
      <c r="N49" s="212"/>
      <c r="O49" s="212"/>
    </row>
    <row r="50" spans="6:15" ht="15.6">
      <c r="F50" s="227" t="str">
        <v/>
      </c>
      <c r="G50" s="227" t="str">
        <v/>
      </c>
      <c r="M50" s="212"/>
      <c r="N50" s="212"/>
      <c r="O50" s="212"/>
    </row>
    <row r="51" spans="6:15" ht="15.6">
      <c r="F51" s="227" t="str">
        <v/>
      </c>
      <c r="G51" s="227" t="str">
        <v/>
      </c>
      <c r="M51" s="212"/>
      <c r="N51" s="212"/>
      <c r="O51" s="212"/>
    </row>
    <row r="52" spans="6:15" ht="15.6">
      <c r="F52" s="227" t="str">
        <v/>
      </c>
      <c r="G52" s="227" t="str">
        <v/>
      </c>
      <c r="M52" s="212"/>
      <c r="N52" s="212"/>
      <c r="O52" s="212"/>
    </row>
    <row r="53" spans="6:15" ht="15.6">
      <c r="F53" s="227" t="str">
        <v/>
      </c>
      <c r="G53" s="227" t="str">
        <v/>
      </c>
      <c r="M53" s="212"/>
      <c r="N53" s="212"/>
      <c r="O53" s="212"/>
    </row>
    <row r="54" spans="6:15" ht="15.6">
      <c r="F54" s="227" t="str">
        <v/>
      </c>
      <c r="G54" s="227" t="str">
        <v/>
      </c>
      <c r="M54" s="212"/>
      <c r="N54" s="212"/>
      <c r="O54" s="212"/>
    </row>
    <row r="55" spans="6:15" ht="15.6">
      <c r="F55" s="227" t="str">
        <v/>
      </c>
      <c r="G55" s="227" t="str">
        <v/>
      </c>
      <c r="M55" s="212"/>
      <c r="N55" s="212"/>
      <c r="O55" s="212"/>
    </row>
    <row r="56" spans="6:15" ht="15.6">
      <c r="F56" s="227" t="str">
        <v/>
      </c>
      <c r="G56" s="227" t="str">
        <v/>
      </c>
      <c r="M56" s="212"/>
      <c r="N56" s="212"/>
      <c r="O56" s="212"/>
    </row>
    <row r="57" spans="6:15" ht="15.6">
      <c r="F57" s="227" t="str">
        <v/>
      </c>
      <c r="G57" s="227" t="str">
        <v/>
      </c>
      <c r="M57" s="212"/>
      <c r="N57" s="212"/>
      <c r="O57" s="212"/>
    </row>
    <row r="58" spans="6:15" ht="15.6">
      <c r="F58" s="227" t="str">
        <v/>
      </c>
      <c r="G58" s="227" t="str">
        <v/>
      </c>
      <c r="M58" s="212"/>
      <c r="N58" s="212"/>
      <c r="O58" s="212"/>
    </row>
    <row r="59" spans="6:15" ht="15.6">
      <c r="F59" s="227" t="str">
        <v/>
      </c>
      <c r="G59" s="227" t="str">
        <v/>
      </c>
      <c r="M59" s="212"/>
      <c r="N59" s="212"/>
      <c r="O59" s="212"/>
    </row>
    <row r="60" spans="6:15" ht="15.6">
      <c r="F60" s="227" t="str">
        <v/>
      </c>
      <c r="G60" s="227" t="str">
        <v/>
      </c>
      <c r="M60" s="212"/>
      <c r="N60" s="212"/>
      <c r="O60" s="212"/>
    </row>
    <row r="61" spans="6:15" ht="15.6">
      <c r="F61" s="227" t="str">
        <v/>
      </c>
      <c r="G61" s="227" t="str">
        <v/>
      </c>
      <c r="M61" s="212"/>
      <c r="N61" s="212"/>
      <c r="O61" s="212"/>
    </row>
    <row r="62" spans="6:15" ht="15.6">
      <c r="F62" s="227" t="str">
        <v/>
      </c>
      <c r="G62" s="227" t="str">
        <v/>
      </c>
      <c r="M62" s="212"/>
      <c r="N62" s="212"/>
      <c r="O62" s="212"/>
    </row>
    <row r="63" spans="6:15" ht="15.6">
      <c r="F63" s="227" t="str">
        <v/>
      </c>
      <c r="G63" s="227" t="str">
        <v/>
      </c>
      <c r="M63" s="212"/>
      <c r="N63" s="212"/>
      <c r="O63" s="212"/>
    </row>
    <row r="64" spans="6:15" ht="15.6">
      <c r="F64" s="227" t="str">
        <v/>
      </c>
      <c r="G64" s="227" t="str">
        <v/>
      </c>
      <c r="M64" s="212"/>
      <c r="N64" s="212"/>
      <c r="O64" s="212"/>
    </row>
    <row r="65" spans="6:15" ht="15.6">
      <c r="F65" s="227" t="str">
        <v/>
      </c>
      <c r="G65" s="227" t="str">
        <v/>
      </c>
      <c r="M65" s="212"/>
      <c r="N65" s="212"/>
      <c r="O65" s="212"/>
    </row>
    <row r="66" spans="6:15" ht="15.6">
      <c r="F66" s="227" t="str">
        <v/>
      </c>
      <c r="G66" s="227" t="str">
        <v/>
      </c>
      <c r="M66" s="212"/>
      <c r="N66" s="212"/>
      <c r="O66" s="212"/>
    </row>
    <row r="67" spans="6:15" ht="15.6">
      <c r="F67" s="227" t="str">
        <v/>
      </c>
      <c r="G67" s="227" t="str">
        <v/>
      </c>
      <c r="M67" s="212"/>
      <c r="N67" s="212"/>
      <c r="O67" s="212"/>
    </row>
    <row r="68" spans="6:15" ht="15.6">
      <c r="F68" s="227" t="str">
        <v/>
      </c>
      <c r="G68" s="227" t="str">
        <v/>
      </c>
      <c r="M68" s="212"/>
      <c r="N68" s="212"/>
      <c r="O68" s="212"/>
    </row>
    <row r="69" spans="6:15" ht="15.6">
      <c r="F69" s="227" t="str">
        <v/>
      </c>
      <c r="G69" s="227" t="str">
        <v/>
      </c>
      <c r="M69" s="212"/>
      <c r="N69" s="212"/>
      <c r="O69" s="212"/>
    </row>
    <row r="70" spans="6:15" ht="15.6">
      <c r="F70" s="227" t="str">
        <v/>
      </c>
      <c r="G70" s="227" t="str">
        <v/>
      </c>
      <c r="M70" s="212"/>
      <c r="N70" s="212"/>
      <c r="O70" s="212"/>
    </row>
    <row r="71" spans="6:15" ht="15.6">
      <c r="F71" s="227" t="str">
        <v/>
      </c>
      <c r="G71" s="227" t="str">
        <v/>
      </c>
      <c r="M71" s="212"/>
      <c r="N71" s="212"/>
      <c r="O71" s="212"/>
    </row>
    <row r="72" spans="6:15" ht="15.6">
      <c r="F72" s="227" t="str">
        <v/>
      </c>
      <c r="G72" s="227" t="str">
        <v/>
      </c>
      <c r="M72" s="212"/>
      <c r="N72" s="212"/>
      <c r="O72" s="212"/>
    </row>
    <row r="73" spans="6:15" ht="15.6">
      <c r="F73" s="227" t="str">
        <v/>
      </c>
      <c r="G73" s="227" t="str">
        <v/>
      </c>
      <c r="M73" s="212"/>
      <c r="N73" s="212"/>
      <c r="O73" s="212"/>
    </row>
    <row r="74" spans="6:15" ht="15.6">
      <c r="F74" s="227" t="str">
        <v/>
      </c>
      <c r="G74" s="227" t="str">
        <v/>
      </c>
      <c r="M74" s="212"/>
      <c r="N74" s="212"/>
      <c r="O74" s="212"/>
    </row>
    <row r="75" spans="6:15" ht="15.6">
      <c r="F75" s="227" t="str">
        <v/>
      </c>
      <c r="G75" s="227" t="str">
        <v/>
      </c>
      <c r="M75" s="212"/>
      <c r="N75" s="212"/>
      <c r="O75" s="212"/>
    </row>
    <row r="76" spans="6:15" ht="15.6">
      <c r="F76" s="227" t="str">
        <v/>
      </c>
      <c r="G76" s="227" t="str">
        <v/>
      </c>
      <c r="M76" s="212"/>
      <c r="N76" s="212"/>
      <c r="O76" s="212"/>
    </row>
    <row r="77" spans="6:15" ht="15.6">
      <c r="F77" s="227" t="str">
        <v/>
      </c>
      <c r="G77" s="227" t="str">
        <v/>
      </c>
      <c r="M77" s="212"/>
      <c r="N77" s="212"/>
      <c r="O77" s="212"/>
    </row>
    <row r="78" spans="6:15" ht="15.6">
      <c r="F78" s="227" t="str">
        <v/>
      </c>
      <c r="G78" s="227" t="str">
        <v/>
      </c>
      <c r="M78" s="212"/>
      <c r="N78" s="212"/>
      <c r="O78" s="212"/>
    </row>
    <row r="79" spans="6:15" ht="15.6">
      <c r="F79" s="227" t="str">
        <v/>
      </c>
      <c r="G79" s="227" t="str">
        <v/>
      </c>
      <c r="M79" s="212"/>
      <c r="N79" s="212"/>
      <c r="O79" s="212"/>
    </row>
    <row r="80" spans="6:15" ht="15.6">
      <c r="F80" s="227" t="str">
        <v/>
      </c>
      <c r="G80" s="227" t="str">
        <v/>
      </c>
      <c r="M80" s="212"/>
      <c r="N80" s="212"/>
      <c r="O80" s="212"/>
    </row>
    <row r="81" spans="6:15" ht="15.6">
      <c r="F81" s="227" t="str">
        <v/>
      </c>
      <c r="G81" s="227" t="str">
        <v/>
      </c>
      <c r="M81" s="212"/>
      <c r="N81" s="212"/>
      <c r="O81" s="212"/>
    </row>
    <row r="82" spans="6:15" ht="15.6">
      <c r="F82" s="227" t="str">
        <v/>
      </c>
      <c r="G82" s="227" t="str">
        <v/>
      </c>
      <c r="M82" s="212"/>
      <c r="N82" s="212"/>
      <c r="O82" s="212"/>
    </row>
    <row r="83" spans="6:15" ht="15.6">
      <c r="F83" s="227" t="str">
        <v/>
      </c>
      <c r="G83" s="227" t="str">
        <v/>
      </c>
      <c r="M83" s="212"/>
      <c r="N83" s="212"/>
      <c r="O83" s="212"/>
    </row>
    <row r="84" spans="6:15" ht="15.6">
      <c r="F84" s="227" t="str">
        <v/>
      </c>
      <c r="G84" s="227" t="str">
        <v/>
      </c>
      <c r="M84" s="212"/>
      <c r="N84" s="212"/>
      <c r="O84" s="212"/>
    </row>
    <row r="85" spans="6:15" ht="15.6">
      <c r="F85" s="227" t="str">
        <v/>
      </c>
      <c r="G85" s="227" t="str">
        <v/>
      </c>
      <c r="M85" s="212"/>
      <c r="N85" s="212"/>
      <c r="O85" s="212"/>
    </row>
    <row r="86" spans="6:15" ht="15.6">
      <c r="F86" s="227" t="str">
        <v/>
      </c>
      <c r="G86" s="227" t="str">
        <v/>
      </c>
      <c r="M86" s="212"/>
      <c r="N86" s="212"/>
      <c r="O86" s="212"/>
    </row>
    <row r="87" spans="6:15" ht="15.6">
      <c r="F87" s="227" t="str">
        <v/>
      </c>
      <c r="G87" s="227" t="str">
        <v/>
      </c>
      <c r="M87" s="212"/>
      <c r="N87" s="212"/>
      <c r="O87" s="212"/>
    </row>
    <row r="88" spans="6:15" ht="15.6">
      <c r="F88" s="227" t="str">
        <v/>
      </c>
      <c r="G88" s="227" t="str">
        <v/>
      </c>
      <c r="M88" s="212"/>
      <c r="N88" s="212"/>
      <c r="O88" s="212"/>
    </row>
    <row r="89" spans="6:15" ht="15.6">
      <c r="F89" s="227" t="str">
        <v/>
      </c>
      <c r="G89" s="227" t="str">
        <v/>
      </c>
      <c r="M89" s="212"/>
      <c r="N89" s="212"/>
      <c r="O89" s="212"/>
    </row>
    <row r="90" spans="6:15" ht="15.6">
      <c r="F90" s="227" t="str">
        <v/>
      </c>
      <c r="G90" s="227" t="str">
        <v/>
      </c>
      <c r="M90" s="212"/>
      <c r="N90" s="212"/>
      <c r="O90" s="212"/>
    </row>
    <row r="91" spans="6:15" ht="15.6">
      <c r="F91" s="227" t="str">
        <v/>
      </c>
      <c r="G91" s="227" t="str">
        <v/>
      </c>
      <c r="M91" s="212"/>
      <c r="N91" s="212"/>
      <c r="O91" s="212"/>
    </row>
    <row r="92" spans="6:15" ht="15.6">
      <c r="F92" s="227" t="str">
        <v/>
      </c>
      <c r="G92" s="227" t="str">
        <v/>
      </c>
      <c r="M92" s="212"/>
      <c r="N92" s="212"/>
      <c r="O92" s="212"/>
    </row>
    <row r="93" spans="6:15" ht="15.6">
      <c r="F93" s="227" t="str">
        <v/>
      </c>
      <c r="G93" s="227" t="str">
        <v/>
      </c>
      <c r="M93" s="212"/>
      <c r="N93" s="212"/>
      <c r="O93" s="212"/>
    </row>
    <row r="94" spans="6:15" ht="15.6">
      <c r="F94" s="227" t="str">
        <v/>
      </c>
      <c r="G94" s="227" t="str">
        <v/>
      </c>
      <c r="M94" s="212"/>
      <c r="N94" s="212"/>
      <c r="O94" s="212"/>
    </row>
    <row r="95" spans="6:15" ht="15.6">
      <c r="F95" s="227" t="str">
        <v/>
      </c>
      <c r="G95" s="227" t="str">
        <v/>
      </c>
      <c r="M95" s="212"/>
      <c r="N95" s="212"/>
      <c r="O95" s="212"/>
    </row>
    <row r="96" spans="6:15" ht="15.6">
      <c r="F96" s="227" t="str">
        <v/>
      </c>
      <c r="G96" s="227" t="str">
        <v/>
      </c>
      <c r="M96" s="212"/>
      <c r="N96" s="212"/>
      <c r="O96" s="212"/>
    </row>
    <row r="97" spans="6:15" ht="15.6">
      <c r="F97" s="227" t="str">
        <v/>
      </c>
      <c r="G97" s="227" t="str">
        <v/>
      </c>
      <c r="M97" s="212"/>
      <c r="N97" s="212"/>
      <c r="O97" s="212"/>
    </row>
    <row r="98" spans="6:15" ht="15.6">
      <c r="F98" s="227" t="str">
        <v/>
      </c>
      <c r="G98" s="227" t="str">
        <v/>
      </c>
      <c r="M98" s="212"/>
      <c r="N98" s="212"/>
      <c r="O98" s="212"/>
    </row>
    <row r="99" spans="6:15" ht="15.6">
      <c r="F99" s="227" t="str">
        <v/>
      </c>
      <c r="G99" s="227" t="str">
        <v/>
      </c>
      <c r="M99" s="212"/>
      <c r="N99" s="212"/>
      <c r="O99" s="212"/>
    </row>
    <row r="100" spans="6:15" ht="15.6">
      <c r="F100" s="227" t="str">
        <v/>
      </c>
      <c r="G100" s="227" t="str">
        <v/>
      </c>
      <c r="M100" s="212"/>
      <c r="N100" s="212"/>
      <c r="O100" s="212"/>
    </row>
    <row r="101" spans="6:15" ht="15.6">
      <c r="F101" s="227" t="str">
        <v/>
      </c>
      <c r="G101" s="227" t="str">
        <v/>
      </c>
      <c r="M101" s="212"/>
      <c r="N101" s="212"/>
      <c r="O101" s="212"/>
    </row>
    <row r="102" spans="6:15" ht="15.6">
      <c r="F102" s="227" t="str">
        <v/>
      </c>
      <c r="G102" s="227" t="str">
        <v/>
      </c>
      <c r="M102" s="212"/>
      <c r="N102" s="212"/>
      <c r="O102" s="212"/>
    </row>
    <row r="103" spans="6:15" ht="15.6">
      <c r="F103" s="227" t="str">
        <v/>
      </c>
      <c r="G103" s="227" t="str">
        <v/>
      </c>
      <c r="M103" s="212"/>
      <c r="N103" s="212"/>
      <c r="O103" s="212"/>
    </row>
    <row r="104" spans="6:15" ht="15.6">
      <c r="F104" s="227" t="str">
        <v/>
      </c>
      <c r="G104" s="227" t="str">
        <v/>
      </c>
      <c r="M104" s="212"/>
      <c r="N104" s="212"/>
      <c r="O104" s="212"/>
    </row>
    <row r="105" spans="6:15" ht="15.6">
      <c r="F105" s="227" t="str">
        <v/>
      </c>
      <c r="G105" s="227" t="str">
        <v/>
      </c>
      <c r="M105" s="212"/>
      <c r="N105" s="212"/>
      <c r="O105" s="212"/>
    </row>
    <row r="106" spans="6:15" ht="15.6">
      <c r="F106" s="227" t="str">
        <v/>
      </c>
      <c r="G106" s="227" t="str">
        <v/>
      </c>
      <c r="M106" s="212"/>
      <c r="N106" s="212"/>
      <c r="O106" s="212"/>
    </row>
    <row r="107" spans="6:15" ht="15.6">
      <c r="F107" s="227" t="str">
        <v/>
      </c>
      <c r="G107" s="227" t="str">
        <v/>
      </c>
      <c r="M107" s="212"/>
      <c r="N107" s="212"/>
      <c r="O107" s="212"/>
    </row>
    <row r="108" spans="6:15" ht="15.6">
      <c r="F108" s="227" t="str">
        <v/>
      </c>
      <c r="G108" s="227" t="str">
        <v/>
      </c>
      <c r="M108" s="212"/>
      <c r="N108" s="212"/>
      <c r="O108" s="212"/>
    </row>
    <row r="109" spans="6:15" ht="15.6">
      <c r="F109" s="227" t="str">
        <v/>
      </c>
      <c r="G109" s="227" t="str">
        <v/>
      </c>
      <c r="M109" s="212"/>
      <c r="N109" s="212"/>
      <c r="O109" s="212"/>
    </row>
    <row r="110" spans="6:15" ht="15.6">
      <c r="F110" s="227" t="str">
        <v/>
      </c>
      <c r="G110" s="227" t="str">
        <v/>
      </c>
      <c r="M110" s="212"/>
      <c r="N110" s="212"/>
      <c r="O110" s="212"/>
    </row>
    <row r="111" spans="6:15" ht="15.6">
      <c r="F111" s="227" t="str">
        <v/>
      </c>
      <c r="G111" s="227" t="str">
        <v/>
      </c>
      <c r="M111" s="212"/>
      <c r="N111" s="212"/>
      <c r="O111" s="212"/>
    </row>
    <row r="112" spans="6:15" ht="15.6">
      <c r="F112" s="227" t="str">
        <v/>
      </c>
      <c r="G112" s="227" t="str">
        <v/>
      </c>
      <c r="M112" s="212"/>
      <c r="N112" s="212"/>
      <c r="O112" s="212"/>
    </row>
    <row r="113" spans="6:15" ht="15.6">
      <c r="F113" s="227" t="str">
        <v/>
      </c>
      <c r="G113" s="227" t="str">
        <v/>
      </c>
      <c r="M113" s="212"/>
      <c r="N113" s="212"/>
      <c r="O113" s="212"/>
    </row>
    <row r="114" spans="6:15" ht="15.6">
      <c r="F114" s="227" t="str">
        <v/>
      </c>
      <c r="G114" s="227" t="str">
        <v/>
      </c>
      <c r="M114" s="212"/>
      <c r="N114" s="212"/>
      <c r="O114" s="212"/>
    </row>
    <row r="115" spans="6:15" ht="15.6">
      <c r="F115" s="227" t="str">
        <v/>
      </c>
      <c r="G115" s="227" t="str">
        <v/>
      </c>
      <c r="M115" s="212"/>
      <c r="N115" s="212"/>
      <c r="O115" s="212"/>
    </row>
    <row r="116" spans="6:15" ht="15.6">
      <c r="F116" s="227" t="str">
        <v/>
      </c>
      <c r="G116" s="227" t="str">
        <v/>
      </c>
      <c r="M116" s="212"/>
      <c r="N116" s="212"/>
      <c r="O116" s="212"/>
    </row>
    <row r="117" spans="6:15" ht="15.6">
      <c r="F117" s="227" t="str">
        <v/>
      </c>
      <c r="G117" s="227" t="str">
        <v/>
      </c>
      <c r="M117" s="212"/>
      <c r="N117" s="212"/>
      <c r="O117" s="212"/>
    </row>
    <row r="118" spans="6:15" ht="15.6">
      <c r="F118" s="227" t="str">
        <v/>
      </c>
      <c r="G118" s="227" t="str">
        <v/>
      </c>
      <c r="M118" s="212"/>
      <c r="N118" s="212"/>
      <c r="O118" s="212"/>
    </row>
    <row r="119" spans="6:15" ht="15.6">
      <c r="F119" s="227" t="str">
        <v/>
      </c>
      <c r="G119" s="227" t="str">
        <v/>
      </c>
      <c r="M119" s="212"/>
      <c r="N119" s="212"/>
      <c r="O119" s="212"/>
    </row>
    <row r="120" spans="6:15" ht="15.6">
      <c r="F120" s="227" t="str">
        <v/>
      </c>
      <c r="G120" s="227" t="str">
        <v/>
      </c>
      <c r="M120" s="212"/>
      <c r="N120" s="212"/>
      <c r="O120" s="212"/>
    </row>
    <row r="121" spans="6:15" ht="15.6">
      <c r="F121" s="227" t="str">
        <v/>
      </c>
      <c r="G121" s="227" t="str">
        <v/>
      </c>
      <c r="M121" s="212"/>
      <c r="N121" s="212"/>
      <c r="O121" s="212"/>
    </row>
    <row r="122" spans="6:15" ht="15.6">
      <c r="F122" s="227" t="str">
        <v/>
      </c>
      <c r="G122" s="227" t="str">
        <v/>
      </c>
      <c r="M122" s="212"/>
      <c r="N122" s="212"/>
      <c r="O122" s="212"/>
    </row>
    <row r="123" spans="6:15" ht="15.6">
      <c r="F123" s="227" t="str">
        <v/>
      </c>
      <c r="G123" s="227" t="str">
        <v/>
      </c>
      <c r="M123" s="212"/>
      <c r="N123" s="212"/>
      <c r="O123" s="212"/>
    </row>
    <row r="124" spans="6:15" ht="15.6">
      <c r="F124" s="227" t="str">
        <v/>
      </c>
      <c r="G124" s="227" t="str">
        <v/>
      </c>
      <c r="M124" s="212"/>
      <c r="N124" s="212"/>
      <c r="O124" s="212"/>
    </row>
    <row r="125" spans="6:15" ht="15.6">
      <c r="F125" s="227" t="str">
        <v/>
      </c>
      <c r="G125" s="227" t="str">
        <v/>
      </c>
      <c r="M125" s="212"/>
      <c r="N125" s="212"/>
      <c r="O125" s="212"/>
    </row>
    <row r="126" spans="6:15" ht="15.6">
      <c r="F126" s="227" t="str">
        <v/>
      </c>
      <c r="G126" s="227" t="str">
        <v/>
      </c>
      <c r="M126" s="212"/>
      <c r="N126" s="212"/>
      <c r="O126" s="212"/>
    </row>
    <row r="127" spans="6:15" ht="15.6">
      <c r="F127" s="227" t="str">
        <v/>
      </c>
      <c r="G127" s="227" t="str">
        <v/>
      </c>
      <c r="M127" s="212"/>
      <c r="N127" s="212"/>
      <c r="O127" s="212"/>
    </row>
    <row r="128" spans="6:15" ht="15.6">
      <c r="F128" s="227" t="str">
        <v/>
      </c>
      <c r="G128" s="227" t="str">
        <v/>
      </c>
      <c r="M128" s="212"/>
      <c r="N128" s="212"/>
      <c r="O128" s="212"/>
    </row>
    <row r="129" spans="6:15" ht="15.6">
      <c r="F129" s="227" t="str">
        <v/>
      </c>
      <c r="G129" s="227" t="str">
        <v/>
      </c>
      <c r="M129" s="212"/>
      <c r="N129" s="212"/>
      <c r="O129" s="212"/>
    </row>
    <row r="130" spans="6:15" ht="15.6">
      <c r="F130" s="227" t="str">
        <v/>
      </c>
      <c r="G130" s="227" t="str">
        <v/>
      </c>
      <c r="M130" s="212"/>
      <c r="N130" s="212"/>
      <c r="O130" s="212"/>
    </row>
    <row r="131" spans="6:15" ht="15.6">
      <c r="F131" s="227" t="str">
        <v/>
      </c>
      <c r="G131" s="227" t="str">
        <v/>
      </c>
      <c r="M131" s="212"/>
      <c r="N131" s="212"/>
      <c r="O131" s="212"/>
    </row>
    <row r="132" spans="6:15" ht="15.6">
      <c r="F132" s="227" t="str">
        <v/>
      </c>
      <c r="G132" s="227" t="str">
        <v/>
      </c>
      <c r="M132" s="212"/>
      <c r="N132" s="212"/>
      <c r="O132" s="212"/>
    </row>
    <row r="133" spans="6:15" ht="15.6">
      <c r="F133" s="227" t="str">
        <v/>
      </c>
      <c r="G133" s="227" t="str">
        <v/>
      </c>
      <c r="M133" s="212"/>
      <c r="N133" s="212"/>
      <c r="O133" s="212"/>
    </row>
    <row r="134" spans="6:15" ht="15.6">
      <c r="F134" s="227" t="str">
        <v/>
      </c>
      <c r="G134" s="227" t="str">
        <v/>
      </c>
      <c r="M134" s="212"/>
      <c r="N134" s="212"/>
      <c r="O134" s="212"/>
    </row>
    <row r="135" spans="6:15" ht="15.6">
      <c r="F135" s="227" t="str">
        <v/>
      </c>
      <c r="G135" s="227" t="str">
        <v/>
      </c>
      <c r="M135" s="212"/>
      <c r="N135" s="212"/>
      <c r="O135" s="212"/>
    </row>
    <row r="136" spans="6:15" ht="15.6">
      <c r="F136" s="227" t="str">
        <v/>
      </c>
      <c r="G136" s="227" t="str">
        <v/>
      </c>
      <c r="M136" s="212"/>
      <c r="N136" s="212"/>
      <c r="O136" s="212"/>
    </row>
    <row r="137" spans="6:15" ht="15.6">
      <c r="F137" s="227" t="str">
        <v/>
      </c>
      <c r="G137" s="227" t="str">
        <v/>
      </c>
      <c r="M137" s="212"/>
      <c r="N137" s="212"/>
      <c r="O137" s="212"/>
    </row>
    <row r="138" spans="6:15" ht="15.6">
      <c r="F138" s="227" t="str">
        <v/>
      </c>
      <c r="G138" s="227" t="str">
        <v/>
      </c>
      <c r="M138" s="212"/>
      <c r="N138" s="212"/>
      <c r="O138" s="212"/>
    </row>
    <row r="139" spans="6:15" ht="15.6">
      <c r="F139" s="227" t="str">
        <v/>
      </c>
      <c r="G139" s="227" t="str">
        <v/>
      </c>
      <c r="M139" s="212"/>
      <c r="N139" s="212"/>
      <c r="O139" s="212"/>
    </row>
    <row r="140" spans="6:15" ht="15.6">
      <c r="F140" s="227" t="str">
        <v/>
      </c>
      <c r="G140" s="227" t="str">
        <v/>
      </c>
      <c r="M140" s="212"/>
      <c r="N140" s="212"/>
      <c r="O140" s="212"/>
    </row>
    <row r="141" spans="6:15" ht="15.6">
      <c r="F141" s="227" t="str">
        <v/>
      </c>
      <c r="G141" s="227" t="str">
        <v/>
      </c>
      <c r="M141" s="212"/>
      <c r="N141" s="212"/>
      <c r="O141" s="212"/>
    </row>
    <row r="142" spans="6:15" ht="15.6">
      <c r="F142" s="227" t="str">
        <v/>
      </c>
      <c r="G142" s="227" t="str">
        <v/>
      </c>
      <c r="M142" s="212"/>
      <c r="N142" s="212"/>
      <c r="O142" s="212"/>
    </row>
    <row r="143" spans="6:15" ht="15.6">
      <c r="F143" s="227" t="str">
        <v/>
      </c>
      <c r="G143" s="227" t="str">
        <v/>
      </c>
      <c r="M143" s="212"/>
      <c r="N143" s="212"/>
      <c r="O143" s="212"/>
    </row>
    <row r="144" spans="6:15" ht="15.6">
      <c r="F144" s="227" t="str">
        <v/>
      </c>
      <c r="G144" s="227" t="str">
        <v/>
      </c>
      <c r="M144" s="212"/>
      <c r="N144" s="212"/>
      <c r="O144" s="212"/>
    </row>
    <row r="145" spans="6:15" ht="15.6">
      <c r="F145" s="227" t="str">
        <v/>
      </c>
      <c r="G145" s="227" t="str">
        <v/>
      </c>
      <c r="M145" s="212"/>
      <c r="N145" s="212"/>
      <c r="O145" s="212"/>
    </row>
    <row r="146" spans="6:15" ht="15.6">
      <c r="F146" s="227" t="str">
        <v/>
      </c>
      <c r="G146" s="227" t="str">
        <v/>
      </c>
      <c r="M146" s="212"/>
      <c r="N146" s="212"/>
      <c r="O146" s="212"/>
    </row>
    <row r="147" spans="6:15" ht="15.6">
      <c r="F147" s="227" t="str">
        <v/>
      </c>
      <c r="G147" s="227" t="str">
        <v/>
      </c>
      <c r="M147" s="212"/>
      <c r="N147" s="212"/>
      <c r="O147" s="212"/>
    </row>
    <row r="148" spans="6:15" ht="15.6">
      <c r="F148" s="227" t="str">
        <v/>
      </c>
      <c r="G148" s="227" t="str">
        <v/>
      </c>
      <c r="M148" s="212"/>
      <c r="N148" s="212"/>
      <c r="O148" s="212"/>
    </row>
    <row r="149" spans="6:15" ht="15.6">
      <c r="F149" s="227" t="str">
        <v/>
      </c>
      <c r="G149" s="227" t="str">
        <v/>
      </c>
      <c r="M149" s="212"/>
      <c r="N149" s="212"/>
      <c r="O149" s="212"/>
    </row>
    <row r="150" spans="6:15" ht="15.6">
      <c r="F150" s="227" t="str">
        <v/>
      </c>
      <c r="G150" s="227" t="str">
        <v/>
      </c>
      <c r="M150" s="212"/>
      <c r="N150" s="212"/>
      <c r="O150" s="212"/>
    </row>
    <row r="151" spans="6:15" ht="15.6">
      <c r="F151" s="227" t="str">
        <v/>
      </c>
      <c r="G151" s="227" t="str">
        <v/>
      </c>
      <c r="M151" s="212"/>
      <c r="N151" s="212"/>
      <c r="O151" s="212"/>
    </row>
    <row r="152" spans="6:15" ht="15.6">
      <c r="F152" s="227" t="str">
        <v/>
      </c>
      <c r="G152" s="227" t="str">
        <v/>
      </c>
      <c r="M152" s="212"/>
      <c r="N152" s="212"/>
      <c r="O152" s="212"/>
    </row>
    <row r="153" spans="6:15" ht="15.6">
      <c r="F153" s="227" t="str">
        <v/>
      </c>
      <c r="G153" s="227" t="str">
        <v/>
      </c>
      <c r="M153" s="212"/>
      <c r="N153" s="212"/>
      <c r="O153" s="212"/>
    </row>
    <row r="154" spans="6:15" ht="15.6">
      <c r="F154" s="227" t="str">
        <v/>
      </c>
      <c r="G154" s="227" t="str">
        <v/>
      </c>
      <c r="M154" s="212"/>
      <c r="N154" s="212"/>
      <c r="O154" s="212"/>
    </row>
    <row r="155" spans="6:15" ht="15.6">
      <c r="F155" s="227" t="str">
        <v/>
      </c>
      <c r="G155" s="227" t="str">
        <v/>
      </c>
      <c r="M155" s="212"/>
      <c r="N155" s="212"/>
      <c r="O155" s="212"/>
    </row>
    <row r="156" spans="6:15" ht="15.6">
      <c r="F156" s="227" t="str">
        <v/>
      </c>
      <c r="G156" s="227" t="str">
        <v/>
      </c>
      <c r="M156" s="212"/>
      <c r="N156" s="212"/>
      <c r="O156" s="212"/>
    </row>
    <row r="157" spans="6:15" ht="15.6">
      <c r="F157" s="227" t="str">
        <v/>
      </c>
      <c r="G157" s="227" t="str">
        <v/>
      </c>
      <c r="M157" s="212"/>
      <c r="N157" s="212"/>
      <c r="O157" s="212"/>
    </row>
    <row r="158" spans="6:15" ht="15.6">
      <c r="F158" s="227" t="str">
        <v/>
      </c>
      <c r="G158" s="227" t="str">
        <v/>
      </c>
      <c r="M158" s="212"/>
      <c r="N158" s="212"/>
      <c r="O158" s="212"/>
    </row>
    <row r="159" spans="6:15" ht="15.6">
      <c r="F159" s="227" t="str">
        <v/>
      </c>
      <c r="G159" s="227" t="str">
        <v/>
      </c>
      <c r="M159" s="212"/>
      <c r="N159" s="212"/>
      <c r="O159" s="212"/>
    </row>
    <row r="160" spans="6:15" ht="15.6">
      <c r="F160" s="227" t="str">
        <v/>
      </c>
      <c r="G160" s="227" t="str">
        <v/>
      </c>
      <c r="M160" s="212"/>
      <c r="N160" s="212"/>
      <c r="O160" s="212"/>
    </row>
    <row r="161" spans="6:15" ht="15.6">
      <c r="F161" s="227" t="str">
        <v/>
      </c>
      <c r="G161" s="227" t="str">
        <v/>
      </c>
      <c r="M161" s="212"/>
      <c r="N161" s="212"/>
      <c r="O161" s="212"/>
    </row>
    <row r="162" spans="6:15" ht="15.6">
      <c r="F162" s="227" t="str">
        <v/>
      </c>
      <c r="G162" s="227" t="str">
        <v/>
      </c>
      <c r="M162" s="212"/>
      <c r="N162" s="212"/>
      <c r="O162" s="212"/>
    </row>
    <row r="163" spans="6:15" ht="15.6">
      <c r="F163" s="227" t="str">
        <v/>
      </c>
      <c r="G163" s="227" t="str">
        <v/>
      </c>
      <c r="M163" s="212"/>
      <c r="N163" s="212"/>
      <c r="O163" s="212"/>
    </row>
    <row r="164" spans="6:15" ht="15.6">
      <c r="F164" s="227" t="str">
        <v/>
      </c>
      <c r="G164" s="227" t="str">
        <v/>
      </c>
      <c r="M164" s="212"/>
      <c r="N164" s="212"/>
      <c r="O164" s="212"/>
    </row>
    <row r="165" spans="6:15" ht="15.6">
      <c r="F165" s="227" t="str">
        <v/>
      </c>
      <c r="G165" s="227" t="str">
        <v/>
      </c>
      <c r="M165" s="212"/>
      <c r="N165" s="212"/>
      <c r="O165" s="212"/>
    </row>
    <row r="166" spans="6:15" ht="15.6">
      <c r="F166" s="227" t="str">
        <v/>
      </c>
      <c r="G166" s="227" t="str">
        <v/>
      </c>
      <c r="M166" s="212"/>
      <c r="N166" s="212"/>
      <c r="O166" s="212"/>
    </row>
    <row r="167" spans="6:15" ht="15.6">
      <c r="F167" s="227" t="str">
        <v/>
      </c>
      <c r="G167" s="227" t="str">
        <v/>
      </c>
      <c r="M167" s="212"/>
      <c r="N167" s="212"/>
      <c r="O167" s="212"/>
    </row>
    <row r="168" spans="6:15" ht="15.6">
      <c r="F168" s="227" t="str">
        <v/>
      </c>
      <c r="G168" s="227" t="str">
        <v/>
      </c>
      <c r="M168" s="212"/>
      <c r="N168" s="212"/>
      <c r="O168" s="212"/>
    </row>
    <row r="169" spans="6:15" ht="15.6">
      <c r="F169" s="227" t="str">
        <v/>
      </c>
      <c r="G169" s="227" t="str">
        <v/>
      </c>
      <c r="M169" s="212"/>
      <c r="N169" s="212"/>
      <c r="O169" s="212"/>
    </row>
    <row r="170" spans="6:15" ht="15.6">
      <c r="F170" s="227" t="str">
        <v/>
      </c>
      <c r="G170" s="227" t="str">
        <v/>
      </c>
      <c r="M170" s="212"/>
      <c r="N170" s="212"/>
      <c r="O170" s="212"/>
    </row>
    <row r="171" spans="6:15" ht="15.6">
      <c r="F171" s="227" t="str">
        <v/>
      </c>
      <c r="G171" s="227" t="str">
        <v/>
      </c>
      <c r="M171" s="212"/>
      <c r="N171" s="212"/>
      <c r="O171" s="212"/>
    </row>
    <row r="172" spans="6:15" ht="15.6">
      <c r="F172" s="227" t="str">
        <v/>
      </c>
      <c r="G172" s="227" t="str">
        <v/>
      </c>
      <c r="M172" s="212"/>
      <c r="N172" s="212"/>
      <c r="O172" s="212"/>
    </row>
    <row r="173" spans="6:15" ht="15.6">
      <c r="F173" s="227" t="str">
        <v/>
      </c>
      <c r="G173" s="227" t="str">
        <v/>
      </c>
      <c r="M173" s="212"/>
      <c r="N173" s="212"/>
      <c r="O173" s="212"/>
    </row>
    <row r="174" spans="6:15" ht="15.6">
      <c r="F174" s="227" t="str">
        <v/>
      </c>
      <c r="G174" s="227" t="str">
        <v/>
      </c>
      <c r="M174" s="212"/>
      <c r="N174" s="212"/>
      <c r="O174" s="212"/>
    </row>
    <row r="175" spans="6:15" ht="15.6">
      <c r="F175" s="227" t="str">
        <v/>
      </c>
      <c r="G175" s="227" t="str">
        <v/>
      </c>
      <c r="M175" s="212"/>
      <c r="N175" s="212"/>
      <c r="O175" s="212"/>
    </row>
    <row r="176" spans="6:15" ht="15.6">
      <c r="F176" s="227" t="str">
        <v/>
      </c>
      <c r="G176" s="227" t="str">
        <v/>
      </c>
      <c r="M176" s="212"/>
      <c r="N176" s="212"/>
      <c r="O176" s="212"/>
    </row>
    <row r="177" spans="6:15" ht="15.6">
      <c r="F177" s="227" t="str">
        <v/>
      </c>
      <c r="G177" s="227" t="str">
        <v/>
      </c>
      <c r="M177" s="212"/>
      <c r="N177" s="212"/>
      <c r="O177" s="212"/>
    </row>
    <row r="178" spans="6:15" ht="15.6">
      <c r="F178" s="227" t="str">
        <v/>
      </c>
      <c r="G178" s="227" t="str">
        <v/>
      </c>
      <c r="M178" s="212"/>
      <c r="N178" s="212"/>
      <c r="O178" s="212"/>
    </row>
    <row r="179" spans="6:15" ht="15.6">
      <c r="F179" s="227" t="str">
        <v/>
      </c>
      <c r="G179" s="227" t="str">
        <v/>
      </c>
      <c r="M179" s="212"/>
      <c r="N179" s="212"/>
      <c r="O179" s="212"/>
    </row>
    <row r="180" spans="6:15" ht="15.6">
      <c r="F180" s="227" t="str">
        <v/>
      </c>
      <c r="G180" s="227" t="str">
        <v/>
      </c>
      <c r="M180" s="212"/>
      <c r="N180" s="212"/>
      <c r="O180" s="212"/>
    </row>
    <row r="181" spans="6:15" ht="15.6">
      <c r="F181" s="227" t="str">
        <v/>
      </c>
      <c r="G181" s="227" t="str">
        <v/>
      </c>
      <c r="M181" s="212"/>
      <c r="N181" s="212"/>
      <c r="O181" s="212"/>
    </row>
    <row r="182" spans="6:15" ht="15.6">
      <c r="F182" s="227" t="str">
        <v/>
      </c>
      <c r="G182" s="227" t="str">
        <v/>
      </c>
      <c r="M182" s="212"/>
      <c r="N182" s="212"/>
      <c r="O182" s="212"/>
    </row>
    <row r="183" spans="6:15" ht="15.6">
      <c r="F183" s="227" t="str">
        <v/>
      </c>
      <c r="G183" s="227" t="str">
        <v/>
      </c>
      <c r="M183" s="212"/>
      <c r="N183" s="212"/>
      <c r="O183" s="212"/>
    </row>
    <row r="184" spans="6:15" ht="15.6">
      <c r="F184" s="227" t="str">
        <v/>
      </c>
      <c r="G184" s="227" t="str">
        <v/>
      </c>
      <c r="M184" s="212"/>
      <c r="N184" s="212"/>
      <c r="O184" s="212"/>
    </row>
    <row r="185" spans="6:15" ht="15.6">
      <c r="F185" s="227" t="str">
        <v/>
      </c>
      <c r="G185" s="227" t="str">
        <v/>
      </c>
      <c r="M185" s="212"/>
      <c r="N185" s="212"/>
      <c r="O185" s="212"/>
    </row>
    <row r="186" spans="6:15" ht="15.6">
      <c r="F186" s="227" t="str">
        <v/>
      </c>
      <c r="G186" s="227" t="str">
        <v/>
      </c>
      <c r="M186" s="212"/>
      <c r="N186" s="212"/>
      <c r="O186" s="212"/>
    </row>
    <row r="187" spans="6:15" ht="15.6">
      <c r="F187" s="227" t="str">
        <v/>
      </c>
      <c r="G187" s="227" t="str">
        <v/>
      </c>
      <c r="M187" s="212"/>
      <c r="N187" s="212"/>
      <c r="O187" s="212"/>
    </row>
    <row r="188" spans="6:15" ht="15.6">
      <c r="F188" s="227" t="str">
        <v/>
      </c>
      <c r="G188" s="227" t="str">
        <v/>
      </c>
      <c r="M188" s="212"/>
      <c r="N188" s="212"/>
      <c r="O188" s="212"/>
    </row>
    <row r="189" spans="6:15" ht="15.6">
      <c r="F189" s="227" t="str">
        <v/>
      </c>
      <c r="G189" s="227" t="str">
        <v/>
      </c>
      <c r="M189" s="212"/>
      <c r="N189" s="212"/>
      <c r="O189" s="212"/>
    </row>
    <row r="190" spans="6:15" ht="15.6">
      <c r="F190" s="227" t="str">
        <v/>
      </c>
      <c r="G190" s="227" t="str">
        <v/>
      </c>
      <c r="M190" s="212"/>
      <c r="N190" s="212"/>
      <c r="O190" s="212"/>
    </row>
    <row r="191" spans="6:15" ht="15.6">
      <c r="F191" s="227" t="str">
        <v/>
      </c>
      <c r="G191" s="227" t="str">
        <v/>
      </c>
      <c r="M191" s="212"/>
      <c r="N191" s="212"/>
      <c r="O191" s="212"/>
    </row>
    <row r="192" spans="6:15" ht="15.6">
      <c r="F192" s="227" t="str">
        <v/>
      </c>
      <c r="G192" s="227" t="str">
        <v/>
      </c>
      <c r="M192" s="212"/>
      <c r="N192" s="212"/>
      <c r="O192" s="212"/>
    </row>
    <row r="193" spans="6:15" ht="15.6">
      <c r="F193" s="227" t="str">
        <v/>
      </c>
      <c r="G193" s="227" t="str">
        <v/>
      </c>
      <c r="M193" s="212"/>
      <c r="N193" s="212"/>
      <c r="O193" s="212"/>
    </row>
    <row r="194" spans="6:15" ht="15.6">
      <c r="F194" s="227" t="str">
        <v/>
      </c>
      <c r="G194" s="227" t="str">
        <v/>
      </c>
      <c r="M194" s="212"/>
      <c r="N194" s="212"/>
      <c r="O194" s="212"/>
    </row>
    <row r="195" spans="6:15" ht="15.6">
      <c r="F195" s="227" t="str">
        <v/>
      </c>
      <c r="G195" s="227" t="str">
        <v/>
      </c>
      <c r="M195" s="212"/>
      <c r="N195" s="212"/>
      <c r="O195" s="212"/>
    </row>
    <row r="196" spans="6:15" ht="15.6">
      <c r="F196" s="227" t="str">
        <v/>
      </c>
      <c r="G196" s="227" t="str">
        <v/>
      </c>
      <c r="M196" s="212"/>
      <c r="N196" s="212"/>
      <c r="O196" s="212"/>
    </row>
    <row r="197" spans="6:15" ht="15.6">
      <c r="F197" s="227" t="str">
        <v/>
      </c>
      <c r="G197" s="227" t="str">
        <v/>
      </c>
      <c r="M197" s="212"/>
      <c r="N197" s="212"/>
      <c r="O197" s="212"/>
    </row>
    <row r="198" spans="6:15" ht="15.6">
      <c r="F198" s="227" t="str">
        <v/>
      </c>
      <c r="G198" s="227" t="str">
        <v/>
      </c>
      <c r="M198" s="212"/>
      <c r="N198" s="212"/>
      <c r="O198" s="212"/>
    </row>
    <row r="199" spans="6:15" ht="15.6">
      <c r="F199" s="227" t="str">
        <v/>
      </c>
      <c r="G199" s="227" t="str">
        <v/>
      </c>
      <c r="M199" s="212"/>
      <c r="N199" s="212"/>
      <c r="O199" s="212"/>
    </row>
    <row r="200" spans="6:15" ht="15.6">
      <c r="F200" s="227" t="str">
        <v/>
      </c>
      <c r="G200" s="227" t="str">
        <v/>
      </c>
      <c r="M200" s="212"/>
      <c r="N200" s="212"/>
      <c r="O200" s="212"/>
    </row>
    <row r="201" spans="6:15" ht="15.6">
      <c r="F201" s="227" t="str">
        <v/>
      </c>
      <c r="G201" s="227" t="str">
        <v/>
      </c>
      <c r="M201" s="212"/>
      <c r="N201" s="212"/>
      <c r="O201" s="212"/>
    </row>
    <row r="202" spans="6:15" ht="15.6">
      <c r="F202" s="227" t="str">
        <v/>
      </c>
      <c r="G202" s="227" t="str">
        <v/>
      </c>
      <c r="M202" s="212"/>
      <c r="N202" s="212"/>
      <c r="O202" s="212"/>
    </row>
    <row r="203" spans="6:15" ht="15.6">
      <c r="F203" s="227" t="str">
        <v/>
      </c>
      <c r="G203" s="227" t="str">
        <v/>
      </c>
      <c r="M203" s="212"/>
      <c r="N203" s="212"/>
      <c r="O203" s="212"/>
    </row>
    <row r="204" spans="6:15" ht="15.6">
      <c r="F204" s="227" t="str">
        <v/>
      </c>
      <c r="G204" s="227" t="str">
        <v/>
      </c>
      <c r="M204" s="212"/>
      <c r="N204" s="212"/>
      <c r="O204" s="212"/>
    </row>
    <row r="205" spans="6:15" ht="15.6">
      <c r="F205" s="227" t="str">
        <v/>
      </c>
      <c r="G205" s="227" t="str">
        <v/>
      </c>
      <c r="M205" s="212"/>
      <c r="N205" s="212"/>
      <c r="O205" s="212"/>
    </row>
    <row r="206" spans="6:15" ht="15.6">
      <c r="F206" s="227" t="str">
        <v/>
      </c>
      <c r="G206" s="227" t="str">
        <v/>
      </c>
      <c r="M206" s="212"/>
      <c r="N206" s="212"/>
      <c r="O206" s="212"/>
    </row>
    <row r="207" spans="6:15" ht="15.6">
      <c r="F207" s="227" t="str">
        <v/>
      </c>
      <c r="G207" s="227" t="str">
        <v/>
      </c>
      <c r="M207" s="212"/>
      <c r="N207" s="212"/>
      <c r="O207" s="212"/>
    </row>
    <row r="208" spans="6:15" ht="15.6">
      <c r="F208" s="227" t="str">
        <v/>
      </c>
      <c r="G208" s="227" t="str">
        <v/>
      </c>
      <c r="M208" s="212"/>
      <c r="N208" s="212"/>
      <c r="O208" s="212"/>
    </row>
    <row r="209" spans="6:15" ht="15.6">
      <c r="F209" s="227" t="str">
        <v/>
      </c>
      <c r="G209" s="227" t="str">
        <v/>
      </c>
      <c r="M209" s="212"/>
      <c r="N209" s="212"/>
      <c r="O209" s="212"/>
    </row>
    <row r="210" spans="6:15" ht="15.6">
      <c r="F210" s="227" t="str">
        <v/>
      </c>
      <c r="G210" s="227" t="str">
        <v/>
      </c>
      <c r="M210" s="212"/>
      <c r="N210" s="212"/>
      <c r="O210" s="212"/>
    </row>
    <row r="211" spans="6:15" ht="15.6">
      <c r="F211" s="227" t="str">
        <v/>
      </c>
      <c r="G211" s="227" t="str">
        <v/>
      </c>
      <c r="M211" s="212"/>
      <c r="N211" s="212"/>
      <c r="O211" s="212"/>
    </row>
    <row r="212" spans="6:15" ht="15.6">
      <c r="F212" s="227" t="str">
        <v/>
      </c>
      <c r="G212" s="227" t="str">
        <v/>
      </c>
      <c r="M212" s="212"/>
      <c r="N212" s="212"/>
      <c r="O212" s="212"/>
    </row>
    <row r="213" spans="6:15" ht="15.6">
      <c r="F213" s="227" t="str">
        <v/>
      </c>
      <c r="G213" s="227" t="str">
        <v/>
      </c>
      <c r="M213" s="212"/>
      <c r="N213" s="212"/>
      <c r="O213" s="212"/>
    </row>
    <row r="214" spans="6:15" ht="15.6">
      <c r="F214" s="227" t="str">
        <v/>
      </c>
      <c r="G214" s="227" t="str">
        <v/>
      </c>
      <c r="M214" s="212"/>
      <c r="N214" s="212"/>
      <c r="O214" s="212"/>
    </row>
    <row r="215" spans="6:15" ht="15.6">
      <c r="F215" s="227" t="str">
        <v/>
      </c>
      <c r="G215" s="227" t="str">
        <v/>
      </c>
      <c r="M215" s="212"/>
      <c r="N215" s="212"/>
      <c r="O215" s="212"/>
    </row>
    <row r="216" spans="6:15" ht="15.6">
      <c r="F216" s="227" t="str">
        <v/>
      </c>
      <c r="G216" s="227" t="str">
        <v/>
      </c>
      <c r="M216" s="212"/>
      <c r="N216" s="212"/>
      <c r="O216" s="212"/>
    </row>
    <row r="217" spans="6:15" ht="15.6">
      <c r="F217" s="227" t="str">
        <v/>
      </c>
      <c r="G217" s="227" t="str">
        <v/>
      </c>
      <c r="M217" s="212"/>
      <c r="N217" s="212"/>
      <c r="O217" s="212"/>
    </row>
    <row r="218" spans="6:15" ht="15.6">
      <c r="F218" s="227" t="str">
        <v/>
      </c>
      <c r="G218" s="227" t="str">
        <v/>
      </c>
      <c r="M218" s="212"/>
      <c r="N218" s="212"/>
      <c r="O218" s="212"/>
    </row>
    <row r="219" spans="6:15" ht="15.6">
      <c r="F219" s="227" t="str">
        <v/>
      </c>
      <c r="G219" s="227" t="str">
        <v/>
      </c>
      <c r="M219" s="212"/>
      <c r="N219" s="212"/>
      <c r="O219" s="212"/>
    </row>
    <row r="220" spans="6:15" ht="15.6">
      <c r="F220" s="227" t="str">
        <v/>
      </c>
      <c r="G220" s="227" t="str">
        <v/>
      </c>
      <c r="M220" s="212"/>
      <c r="N220" s="212"/>
      <c r="O220" s="212"/>
    </row>
    <row r="221" spans="6:15" ht="15.6">
      <c r="F221" s="227" t="str">
        <v/>
      </c>
      <c r="G221" s="227" t="str">
        <v/>
      </c>
      <c r="M221" s="212"/>
      <c r="N221" s="212"/>
      <c r="O221" s="212"/>
    </row>
    <row r="222" spans="6:15" ht="15.6">
      <c r="F222" s="227" t="str">
        <v/>
      </c>
      <c r="G222" s="227" t="str">
        <v/>
      </c>
      <c r="M222" s="212"/>
      <c r="N222" s="212"/>
      <c r="O222" s="212"/>
    </row>
    <row r="223" spans="6:15" ht="15.6">
      <c r="F223" s="227" t="str">
        <v/>
      </c>
      <c r="G223" s="227" t="str">
        <v/>
      </c>
      <c r="M223" s="212"/>
      <c r="N223" s="212"/>
      <c r="O223" s="212"/>
    </row>
    <row r="224" spans="6:15" ht="15.6">
      <c r="F224" s="227" t="str">
        <v/>
      </c>
      <c r="G224" s="227" t="str">
        <v/>
      </c>
      <c r="M224" s="212"/>
      <c r="N224" s="212"/>
      <c r="O224" s="212"/>
    </row>
    <row r="225" spans="6:15" ht="15.6">
      <c r="F225" s="227" t="str">
        <v/>
      </c>
      <c r="G225" s="227" t="str">
        <v/>
      </c>
      <c r="M225" s="212"/>
      <c r="N225" s="212"/>
      <c r="O225" s="212"/>
    </row>
    <row r="226" spans="6:15" ht="15.6">
      <c r="F226" s="227" t="str">
        <v/>
      </c>
      <c r="G226" s="227" t="str">
        <v/>
      </c>
      <c r="M226" s="212"/>
      <c r="N226" s="212"/>
      <c r="O226" s="212"/>
    </row>
    <row r="227" spans="6:15" ht="15.6">
      <c r="F227" s="227" t="str">
        <v/>
      </c>
      <c r="G227" s="227" t="str">
        <v/>
      </c>
      <c r="M227" s="212"/>
      <c r="N227" s="212"/>
      <c r="O227" s="212"/>
    </row>
    <row r="228" spans="6:15" ht="15.6">
      <c r="F228" s="227" t="str">
        <v/>
      </c>
      <c r="G228" s="227" t="str">
        <v/>
      </c>
      <c r="M228" s="212"/>
      <c r="N228" s="212"/>
      <c r="O228" s="212"/>
    </row>
    <row r="229" spans="6:15" ht="15.6">
      <c r="F229" s="227" t="str">
        <v/>
      </c>
      <c r="G229" s="227" t="str">
        <v/>
      </c>
      <c r="M229" s="212"/>
      <c r="N229" s="212"/>
      <c r="O229" s="212"/>
    </row>
    <row r="230" spans="6:15" ht="15.6">
      <c r="F230" s="227" t="str">
        <v/>
      </c>
      <c r="G230" s="227" t="str">
        <v/>
      </c>
      <c r="M230" s="212"/>
      <c r="N230" s="212"/>
      <c r="O230" s="212"/>
    </row>
    <row r="231" spans="6:15" ht="15.6">
      <c r="F231" s="227" t="str">
        <v/>
      </c>
      <c r="G231" s="227" t="str">
        <v/>
      </c>
      <c r="M231" s="212"/>
      <c r="N231" s="212"/>
      <c r="O231" s="212"/>
    </row>
    <row r="232" spans="6:15" ht="15.6">
      <c r="F232" s="227" t="str">
        <v/>
      </c>
      <c r="G232" s="227" t="str">
        <v/>
      </c>
      <c r="M232" s="212"/>
      <c r="N232" s="212"/>
      <c r="O232" s="212"/>
    </row>
    <row r="233" spans="6:15" ht="15.6">
      <c r="F233" s="227" t="str">
        <v/>
      </c>
      <c r="G233" s="227" t="str">
        <v/>
      </c>
      <c r="M233" s="212"/>
      <c r="N233" s="212"/>
      <c r="O233" s="212"/>
    </row>
    <row r="234" spans="6:15" ht="15.6">
      <c r="F234" s="227" t="str">
        <v/>
      </c>
      <c r="G234" s="227" t="str">
        <v/>
      </c>
      <c r="M234" s="212"/>
      <c r="N234" s="212"/>
      <c r="O234" s="212"/>
    </row>
    <row r="235" spans="6:15" ht="15.6">
      <c r="F235" s="227" t="str">
        <v/>
      </c>
      <c r="G235" s="227" t="str">
        <v/>
      </c>
      <c r="M235" s="212"/>
      <c r="N235" s="212"/>
      <c r="O235" s="212"/>
    </row>
    <row r="236" spans="6:15" ht="15.6">
      <c r="F236" s="227" t="str">
        <v/>
      </c>
      <c r="G236" s="227" t="str">
        <v/>
      </c>
      <c r="M236" s="212"/>
      <c r="N236" s="212"/>
      <c r="O236" s="212"/>
    </row>
    <row r="237" spans="6:15" ht="15.6">
      <c r="F237" s="227" t="str">
        <v/>
      </c>
      <c r="G237" s="227" t="str">
        <v/>
      </c>
      <c r="M237" s="212"/>
      <c r="N237" s="212"/>
      <c r="O237" s="212"/>
    </row>
    <row r="238" spans="6:15" ht="15.6">
      <c r="F238" s="227" t="str">
        <v/>
      </c>
      <c r="G238" s="227" t="str">
        <v/>
      </c>
      <c r="M238" s="212"/>
      <c r="N238" s="212"/>
      <c r="O238" s="212"/>
    </row>
    <row r="239" spans="6:15" ht="15.6">
      <c r="F239" s="227" t="str">
        <v/>
      </c>
      <c r="G239" s="227" t="str">
        <v/>
      </c>
      <c r="M239" s="212"/>
      <c r="N239" s="212"/>
      <c r="O239" s="212"/>
    </row>
    <row r="240" spans="6:15" ht="15.6">
      <c r="F240" s="227" t="str">
        <v/>
      </c>
      <c r="G240" s="227" t="str">
        <v/>
      </c>
      <c r="M240" s="212"/>
      <c r="N240" s="212"/>
      <c r="O240" s="212"/>
    </row>
    <row r="241" spans="6:15" ht="15.6">
      <c r="F241" s="227" t="str">
        <v/>
      </c>
      <c r="G241" s="227" t="str">
        <v/>
      </c>
      <c r="M241" s="212"/>
      <c r="N241" s="212"/>
      <c r="O241" s="212"/>
    </row>
    <row r="242" spans="6:15" ht="15.6">
      <c r="F242" s="227" t="str">
        <v/>
      </c>
      <c r="G242" s="227" t="str">
        <v/>
      </c>
      <c r="M242" s="212"/>
      <c r="N242" s="212"/>
      <c r="O242" s="212"/>
    </row>
    <row r="243" spans="6:15" ht="15.6">
      <c r="F243" s="227" t="str">
        <v/>
      </c>
      <c r="G243" s="227" t="str">
        <v/>
      </c>
      <c r="M243" s="212"/>
      <c r="N243" s="212"/>
      <c r="O243" s="212"/>
    </row>
    <row r="244" spans="6:15" ht="15.6">
      <c r="F244" s="227" t="str">
        <v/>
      </c>
      <c r="G244" s="227" t="str">
        <v/>
      </c>
      <c r="M244" s="212"/>
      <c r="N244" s="212"/>
      <c r="O244" s="212"/>
    </row>
    <row r="245" spans="6:15" ht="15.6">
      <c r="F245" s="227" t="str">
        <v/>
      </c>
      <c r="G245" s="227" t="str">
        <v/>
      </c>
      <c r="M245" s="212"/>
      <c r="N245" s="212"/>
      <c r="O245" s="212"/>
    </row>
    <row r="246" spans="6:15" ht="15.6">
      <c r="F246" s="227" t="str">
        <v/>
      </c>
      <c r="G246" s="227" t="str">
        <v/>
      </c>
      <c r="M246" s="212"/>
      <c r="N246" s="212"/>
      <c r="O246" s="212"/>
    </row>
    <row r="247" spans="6:15" ht="15.6">
      <c r="F247" s="227" t="str">
        <v/>
      </c>
      <c r="G247" s="227" t="str">
        <v/>
      </c>
      <c r="M247" s="212"/>
      <c r="N247" s="212"/>
      <c r="O247" s="212"/>
    </row>
    <row r="248" spans="6:15" ht="15.6">
      <c r="F248" s="227" t="str">
        <v/>
      </c>
      <c r="G248" s="227" t="str">
        <v/>
      </c>
      <c r="M248" s="212"/>
      <c r="N248" s="212"/>
      <c r="O248" s="212"/>
    </row>
    <row r="249" spans="6:15" ht="15.6">
      <c r="F249" s="227" t="str">
        <v/>
      </c>
      <c r="G249" s="227" t="str">
        <v/>
      </c>
      <c r="M249" s="212"/>
      <c r="N249" s="212"/>
      <c r="O249" s="212"/>
    </row>
    <row r="250" spans="6:15" ht="15.6">
      <c r="F250" s="227" t="str">
        <v/>
      </c>
      <c r="G250" s="227" t="str">
        <v/>
      </c>
      <c r="M250" s="212"/>
      <c r="N250" s="212"/>
      <c r="O250" s="212"/>
    </row>
    <row r="251" spans="6:15" ht="15.6">
      <c r="F251" s="227" t="str">
        <v/>
      </c>
      <c r="G251" s="227" t="str">
        <v/>
      </c>
      <c r="M251" s="212"/>
      <c r="N251" s="212"/>
      <c r="O251" s="212"/>
    </row>
    <row r="252" spans="6:15" ht="15.6">
      <c r="F252" s="227" t="str">
        <v/>
      </c>
      <c r="G252" s="227" t="str">
        <v/>
      </c>
      <c r="M252" s="212"/>
      <c r="N252" s="212"/>
      <c r="O252" s="212"/>
    </row>
    <row r="253" spans="6:15" ht="15.6">
      <c r="F253" s="227" t="str">
        <v/>
      </c>
      <c r="G253" s="227" t="str">
        <v/>
      </c>
      <c r="M253" s="212"/>
      <c r="N253" s="212"/>
      <c r="O253" s="212"/>
    </row>
    <row r="254" spans="6:15" ht="15.6">
      <c r="F254" s="227" t="str">
        <v/>
      </c>
      <c r="G254" s="227" t="str">
        <v/>
      </c>
      <c r="M254" s="212"/>
      <c r="N254" s="212"/>
      <c r="O254" s="212"/>
    </row>
    <row r="255" spans="6:15" ht="15.6">
      <c r="F255" s="227" t="str">
        <v/>
      </c>
      <c r="G255" s="227" t="str">
        <v/>
      </c>
      <c r="M255" s="212"/>
      <c r="N255" s="212"/>
      <c r="O255" s="212"/>
    </row>
    <row r="256" spans="6:15" ht="15.6">
      <c r="F256" s="227" t="str">
        <v/>
      </c>
      <c r="G256" s="227" t="str">
        <v/>
      </c>
      <c r="M256" s="212"/>
      <c r="N256" s="212"/>
      <c r="O256" s="212"/>
    </row>
    <row r="257" spans="6:15" ht="15.6">
      <c r="F257" s="227" t="str">
        <v/>
      </c>
      <c r="G257" s="227" t="str">
        <v/>
      </c>
      <c r="M257" s="212"/>
      <c r="N257" s="212"/>
      <c r="O257" s="212"/>
    </row>
    <row r="258" spans="6:15" ht="15.6">
      <c r="F258" s="227" t="str">
        <v/>
      </c>
      <c r="G258" s="227" t="str">
        <v/>
      </c>
      <c r="M258" s="212"/>
      <c r="N258" s="212"/>
      <c r="O258" s="212"/>
    </row>
    <row r="259" spans="6:15" ht="15.6">
      <c r="F259" s="227" t="str">
        <v/>
      </c>
      <c r="G259" s="227" t="str">
        <v/>
      </c>
      <c r="M259" s="212"/>
      <c r="N259" s="212"/>
      <c r="O259" s="212"/>
    </row>
    <row r="260" spans="6:15" ht="15.6">
      <c r="F260" s="227" t="str">
        <v/>
      </c>
      <c r="G260" s="227" t="str">
        <v/>
      </c>
      <c r="M260" s="212"/>
      <c r="N260" s="212"/>
      <c r="O260" s="212"/>
    </row>
    <row r="261" spans="6:15" ht="15.6">
      <c r="F261" s="227" t="str">
        <v/>
      </c>
      <c r="G261" s="227" t="str">
        <v/>
      </c>
      <c r="M261" s="212"/>
      <c r="N261" s="212"/>
      <c r="O261" s="212"/>
    </row>
    <row r="262" spans="6:15" ht="15.6">
      <c r="F262" s="227" t="str">
        <v/>
      </c>
      <c r="G262" s="227" t="str">
        <v/>
      </c>
      <c r="M262" s="212"/>
      <c r="N262" s="212"/>
      <c r="O262" s="212"/>
    </row>
    <row r="263" spans="6:15" ht="15.6">
      <c r="F263" s="227" t="str">
        <v/>
      </c>
      <c r="G263" s="227" t="str">
        <v/>
      </c>
      <c r="M263" s="212"/>
      <c r="N263" s="212"/>
      <c r="O263" s="212"/>
    </row>
    <row r="264" spans="6:15" ht="15.6">
      <c r="F264" s="227" t="str">
        <v/>
      </c>
      <c r="G264" s="227" t="str">
        <v/>
      </c>
      <c r="M264" s="212"/>
      <c r="N264" s="212"/>
      <c r="O264" s="212"/>
    </row>
    <row r="265" spans="6:15" ht="15.6">
      <c r="F265" s="227" t="str">
        <v/>
      </c>
      <c r="G265" s="227" t="str">
        <v/>
      </c>
      <c r="M265" s="212"/>
      <c r="N265" s="212"/>
      <c r="O265" s="212"/>
    </row>
    <row r="266" spans="6:15" ht="15.6">
      <c r="F266" s="227" t="str">
        <v/>
      </c>
      <c r="G266" s="227" t="str">
        <v/>
      </c>
      <c r="M266" s="212"/>
      <c r="N266" s="212"/>
      <c r="O266" s="212"/>
    </row>
    <row r="267" spans="6:15" ht="15.6">
      <c r="F267" s="227" t="str">
        <v/>
      </c>
      <c r="G267" s="227" t="str">
        <v/>
      </c>
      <c r="M267" s="212"/>
      <c r="N267" s="212"/>
      <c r="O267" s="212"/>
    </row>
    <row r="268" spans="6:15" ht="15.6">
      <c r="F268" s="227" t="str">
        <v/>
      </c>
      <c r="G268" s="227" t="str">
        <v/>
      </c>
      <c r="M268" s="212"/>
      <c r="N268" s="212"/>
      <c r="O268" s="212"/>
    </row>
    <row r="269" spans="6:15" ht="15.6">
      <c r="F269" s="227" t="str">
        <v/>
      </c>
      <c r="G269" s="227" t="str">
        <v/>
      </c>
      <c r="M269" s="212"/>
      <c r="N269" s="212"/>
      <c r="O269" s="212"/>
    </row>
    <row r="270" spans="6:15" ht="15.6">
      <c r="F270" s="227" t="str">
        <v/>
      </c>
      <c r="G270" s="227" t="str">
        <v/>
      </c>
      <c r="M270" s="212"/>
      <c r="N270" s="212"/>
      <c r="O270" s="212"/>
    </row>
    <row r="271" spans="6:15" ht="15.6">
      <c r="F271" s="227" t="str">
        <v/>
      </c>
      <c r="G271" s="227" t="str">
        <v/>
      </c>
      <c r="M271" s="212"/>
      <c r="N271" s="212"/>
      <c r="O271" s="212"/>
    </row>
    <row r="272" spans="6:15" ht="15.6">
      <c r="F272" s="227" t="str">
        <v/>
      </c>
      <c r="G272" s="227" t="str">
        <v/>
      </c>
      <c r="M272" s="212"/>
      <c r="N272" s="212"/>
      <c r="O272" s="212"/>
    </row>
    <row r="273" spans="6:15" ht="15.6">
      <c r="F273" s="227" t="str">
        <v/>
      </c>
      <c r="G273" s="227" t="str">
        <v/>
      </c>
      <c r="M273" s="212"/>
      <c r="N273" s="212"/>
      <c r="O273" s="212"/>
    </row>
    <row r="274" spans="6:15" ht="15.6">
      <c r="F274" s="227" t="str">
        <v/>
      </c>
      <c r="G274" s="227" t="str">
        <v/>
      </c>
      <c r="M274" s="212"/>
      <c r="N274" s="212"/>
      <c r="O274" s="212"/>
    </row>
    <row r="275" spans="6:15" ht="15.6">
      <c r="F275" s="227" t="str">
        <v/>
      </c>
      <c r="G275" s="227" t="str">
        <v/>
      </c>
      <c r="M275" s="212"/>
      <c r="N275" s="212"/>
      <c r="O275" s="212"/>
    </row>
    <row r="276" spans="6:15" ht="15.6">
      <c r="F276" s="227" t="str">
        <v/>
      </c>
      <c r="G276" s="227" t="str">
        <v/>
      </c>
      <c r="M276" s="212"/>
      <c r="N276" s="212"/>
      <c r="O276" s="212"/>
    </row>
    <row r="277" spans="6:15" ht="15.6">
      <c r="F277" s="227" t="str">
        <v/>
      </c>
      <c r="G277" s="227" t="str">
        <v/>
      </c>
      <c r="M277" s="212"/>
      <c r="N277" s="212"/>
      <c r="O277" s="212"/>
    </row>
    <row r="278" spans="6:15" ht="15.6">
      <c r="F278" s="227" t="str">
        <v/>
      </c>
      <c r="G278" s="227" t="str">
        <v/>
      </c>
      <c r="M278" s="212"/>
      <c r="N278" s="212"/>
      <c r="O278" s="212"/>
    </row>
    <row r="279" spans="6:15" ht="15.6">
      <c r="F279" s="227" t="str">
        <v/>
      </c>
      <c r="G279" s="227" t="str">
        <v/>
      </c>
      <c r="M279" s="212"/>
      <c r="N279" s="212"/>
      <c r="O279" s="212"/>
    </row>
    <row r="280" spans="6:15" ht="15.6">
      <c r="F280" s="227" t="str">
        <v/>
      </c>
      <c r="G280" s="227" t="str">
        <v/>
      </c>
      <c r="M280" s="212"/>
      <c r="N280" s="212"/>
      <c r="O280" s="212"/>
    </row>
    <row r="281" spans="6:15" ht="15.6">
      <c r="F281" s="227" t="str">
        <v/>
      </c>
      <c r="G281" s="227" t="str">
        <v/>
      </c>
      <c r="M281" s="212"/>
      <c r="N281" s="212"/>
      <c r="O281" s="212"/>
    </row>
    <row r="282" spans="6:15" ht="15.6">
      <c r="F282" s="227" t="str">
        <v/>
      </c>
      <c r="G282" s="227" t="str">
        <v/>
      </c>
      <c r="M282" s="212"/>
      <c r="N282" s="212"/>
      <c r="O282" s="212"/>
    </row>
    <row r="283" spans="6:15" ht="15.6">
      <c r="F283" s="227" t="str">
        <v/>
      </c>
      <c r="G283" s="227" t="str">
        <v/>
      </c>
      <c r="M283" s="212"/>
      <c r="N283" s="212"/>
      <c r="O283" s="212"/>
    </row>
    <row r="284" spans="6:15" ht="15.6">
      <c r="F284" s="227" t="str">
        <v/>
      </c>
      <c r="G284" s="227" t="str">
        <v/>
      </c>
      <c r="M284" s="212"/>
      <c r="N284" s="212"/>
      <c r="O284" s="212"/>
    </row>
    <row r="285" spans="6:15" ht="15.6">
      <c r="F285" s="227" t="str">
        <v/>
      </c>
      <c r="G285" s="227" t="str">
        <v/>
      </c>
      <c r="M285" s="212"/>
      <c r="N285" s="212"/>
      <c r="O285" s="212"/>
    </row>
    <row r="286" spans="6:15" ht="15.6">
      <c r="F286" s="227" t="str">
        <v/>
      </c>
      <c r="G286" s="227" t="str">
        <v/>
      </c>
      <c r="M286" s="212"/>
      <c r="N286" s="212"/>
      <c r="O286" s="212"/>
    </row>
    <row r="287" spans="6:15" ht="15.6">
      <c r="F287" s="227" t="str">
        <v/>
      </c>
      <c r="G287" s="227" t="str">
        <v/>
      </c>
      <c r="M287" s="212"/>
      <c r="N287" s="212"/>
      <c r="O287" s="212"/>
    </row>
    <row r="288" spans="6:15" ht="15.6">
      <c r="F288" s="227" t="str">
        <v/>
      </c>
      <c r="G288" s="227" t="str">
        <v/>
      </c>
      <c r="M288" s="212"/>
      <c r="N288" s="212"/>
      <c r="O288" s="212"/>
    </row>
    <row r="289" spans="6:15" ht="15.6">
      <c r="F289" s="227" t="str">
        <v/>
      </c>
      <c r="G289" s="227" t="str">
        <v/>
      </c>
      <c r="M289" s="212"/>
      <c r="N289" s="212"/>
      <c r="O289" s="212"/>
    </row>
    <row r="290" spans="6:15" ht="15.6">
      <c r="F290" s="227" t="str">
        <v/>
      </c>
      <c r="G290" s="227" t="str">
        <v/>
      </c>
      <c r="M290" s="212"/>
      <c r="N290" s="212"/>
      <c r="O290" s="212"/>
    </row>
    <row r="291" spans="6:15" ht="15.6">
      <c r="F291" s="227" t="str">
        <v/>
      </c>
      <c r="G291" s="227" t="str">
        <v/>
      </c>
      <c r="M291" s="212"/>
      <c r="N291" s="212"/>
      <c r="O291" s="212"/>
    </row>
    <row r="292" spans="6:15" ht="15.6">
      <c r="F292" s="227" t="str">
        <v/>
      </c>
      <c r="G292" s="227" t="str">
        <v/>
      </c>
      <c r="M292" s="212"/>
      <c r="N292" s="212"/>
      <c r="O292" s="212"/>
    </row>
    <row r="293" spans="6:15" ht="15.6">
      <c r="F293" s="227" t="str">
        <v/>
      </c>
      <c r="G293" s="227" t="str">
        <v/>
      </c>
      <c r="M293" s="212"/>
      <c r="N293" s="212"/>
      <c r="O293" s="212"/>
    </row>
    <row r="294" spans="6:15" ht="15.6">
      <c r="F294" s="227" t="str">
        <v/>
      </c>
      <c r="G294" s="227" t="str">
        <v/>
      </c>
      <c r="M294" s="212"/>
      <c r="N294" s="212"/>
      <c r="O294" s="212"/>
    </row>
    <row r="295" spans="6:15" ht="15.6">
      <c r="F295" s="227" t="str">
        <v/>
      </c>
      <c r="G295" s="227" t="str">
        <v/>
      </c>
      <c r="M295" s="212"/>
      <c r="N295" s="212"/>
      <c r="O295" s="212"/>
    </row>
    <row r="296" spans="6:15" ht="15.6">
      <c r="F296" s="227" t="str">
        <v/>
      </c>
      <c r="G296" s="227" t="str">
        <v/>
      </c>
      <c r="M296" s="212"/>
      <c r="N296" s="212"/>
      <c r="O296" s="212"/>
    </row>
    <row r="297" spans="6:15" ht="15.6">
      <c r="F297" s="227" t="str">
        <v/>
      </c>
      <c r="G297" s="227" t="str">
        <v/>
      </c>
      <c r="M297" s="212"/>
      <c r="N297" s="212"/>
      <c r="O297" s="212"/>
    </row>
    <row r="298" spans="6:15" ht="15.6">
      <c r="F298" s="227" t="str">
        <v/>
      </c>
      <c r="G298" s="227" t="str">
        <v/>
      </c>
      <c r="M298" s="212"/>
      <c r="N298" s="212"/>
      <c r="O298" s="212"/>
    </row>
    <row r="299" spans="6:15" ht="15.6">
      <c r="F299" s="227" t="str">
        <v/>
      </c>
      <c r="G299" s="227" t="str">
        <v/>
      </c>
      <c r="M299" s="212"/>
      <c r="N299" s="212"/>
      <c r="O299" s="212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F141B-4EBC-C245-877E-3EF4526EAAF2}">
  <dimension ref="A1:CH7"/>
  <sheetViews>
    <sheetView workbookViewId="0"/>
  </sheetViews>
  <sheetFormatPr defaultColWidth="11.19921875" defaultRowHeight="13.8"/>
  <sheetData>
    <row r="1" spans="1:86">
      <c r="A1" t="str" cm="1">
        <f t="array" ref="A1:CH7">TRANSPOSE(Annuals!C2:I87)</f>
        <v>SATS ASA (NOK m)</v>
      </c>
      <c r="B1" t="str">
        <v>Membership revenue</v>
      </c>
      <c r="C1" t="str">
        <v>Other revenues</v>
      </c>
      <c r="D1" t="str">
        <v>Total revenues</v>
      </c>
      <c r="E1" t="str">
        <v>Cost of goods sold</v>
      </c>
      <c r="F1" t="str">
        <v>Gross margin</v>
      </c>
      <c r="G1" t="str">
        <v>Personnel expenses</v>
      </c>
      <c r="H1" t="str">
        <v>Other operating expenses</v>
      </c>
      <c r="I1" t="str">
        <v>EBITDA</v>
      </c>
      <c r="J1" t="str">
        <v>Depreciation and amortisation</v>
      </c>
      <c r="K1" t="str">
        <v>EBIT</v>
      </c>
      <c r="L1" t="str">
        <v>Reported tax expense</v>
      </c>
      <c r="M1" t="str">
        <v>Taxshield from special items</v>
      </c>
      <c r="N1" t="str">
        <v>Taxshield from net financials</v>
      </c>
      <c r="O1" t="str">
        <v>Operating tax expense</v>
      </c>
      <c r="P1" t="str">
        <v>NOPAT</v>
      </c>
      <c r="Q1" t="str">
        <v>Impairment</v>
      </c>
      <c r="R1" t="str">
        <v>Taxshield from special items</v>
      </c>
      <c r="S1" t="str">
        <v>NOPAT inc. special items</v>
      </c>
      <c r="T1" t="str">
        <v>Finance expense</v>
      </c>
      <c r="U1" t="str">
        <v>Finance income</v>
      </c>
      <c r="V1" t="str">
        <v>Interest expense</v>
      </c>
      <c r="W1" t="str">
        <v>Net financial items</v>
      </c>
      <c r="X1" t="str">
        <v>Taxshield from net financials</v>
      </c>
      <c r="Y1" t="str">
        <v>Net income</v>
      </c>
      <c r="Z1">
        <v>0</v>
      </c>
      <c r="AA1" t="str">
        <v>(Super) Dividends</v>
      </c>
      <c r="AB1" t="str">
        <v>Shares outstanding (m)</v>
      </c>
      <c r="AC1" t="str">
        <v>EPS</v>
      </c>
      <c r="AD1">
        <v>0</v>
      </c>
      <c r="AE1" t="str">
        <v>SATS ASA (NOK m)</v>
      </c>
      <c r="AF1" t="str">
        <v>Operating non-current assets</v>
      </c>
      <c r="AG1" t="str">
        <v>Intangible assets</v>
      </c>
      <c r="AH1" t="str">
        <v>Right-of-use assets</v>
      </c>
      <c r="AI1" t="str">
        <v>Property, plant and equipment</v>
      </c>
      <c r="AJ1" t="str">
        <v>Deferred tax assets</v>
      </c>
      <c r="AK1">
        <v>0</v>
      </c>
      <c r="AL1" t="str">
        <v>Operating non-current liabilities</v>
      </c>
      <c r="AM1" t="str">
        <v>Deferred tax liability</v>
      </c>
      <c r="AN1" t="str">
        <v>Other non-current liabilities</v>
      </c>
      <c r="AO1">
        <v>0</v>
      </c>
      <c r="AP1" t="str">
        <v>Net operating non-current assets</v>
      </c>
      <c r="AQ1">
        <v>0</v>
      </c>
      <c r="AR1" t="str">
        <v>Operating current assets</v>
      </c>
      <c r="AS1" t="str">
        <v>Inventories</v>
      </c>
      <c r="AT1" t="str">
        <v>Accounts receivables</v>
      </c>
      <c r="AU1" t="str">
        <v>Other current receivables</v>
      </c>
      <c r="AV1" t="str">
        <v>Prepaid expenses and accrued income</v>
      </c>
      <c r="AW1">
        <v>0</v>
      </c>
      <c r="AX1" t="str">
        <v>Operating current liabilities</v>
      </c>
      <c r="AY1" t="str">
        <v>Contract liability</v>
      </c>
      <c r="AZ1" t="str">
        <v>Trade and other payables</v>
      </c>
      <c r="BA1" t="str">
        <v>Current tax liabilities</v>
      </c>
      <c r="BB1" t="str">
        <v>Public fees and charges payable</v>
      </c>
      <c r="BC1" t="str">
        <v>Other current liabilities</v>
      </c>
      <c r="BD1">
        <v>0</v>
      </c>
      <c r="BE1" t="str">
        <v>Net operating working capital</v>
      </c>
      <c r="BF1">
        <v>0</v>
      </c>
      <c r="BG1" t="str">
        <v>NOA: Net operating assets</v>
      </c>
      <c r="BH1">
        <v>0</v>
      </c>
      <c r="BI1" t="str">
        <v>Equity and Minority</v>
      </c>
      <c r="BJ1" t="str">
        <v>Share capital</v>
      </c>
      <c r="BK1" t="str">
        <v>Share premium</v>
      </c>
      <c r="BL1" t="str">
        <v>Treasury shares</v>
      </c>
      <c r="BM1" t="str">
        <v>Other reserves</v>
      </c>
      <c r="BN1" t="str">
        <v>Paid in capital not yet registered</v>
      </c>
      <c r="BO1" t="str">
        <v>Retained earnings</v>
      </c>
      <c r="BP1" t="str">
        <v>Non-controlling interests</v>
      </c>
      <c r="BQ1">
        <v>0</v>
      </c>
      <c r="BR1" t="str">
        <v>Total Equity and Minority</v>
      </c>
      <c r="BS1">
        <v>0</v>
      </c>
      <c r="BT1" t="str">
        <v>Interest bearing debt</v>
      </c>
      <c r="BU1" t="str">
        <v>Borrowings non-current</v>
      </c>
      <c r="BV1" t="str">
        <v>Lease liability non-current</v>
      </c>
      <c r="BW1" t="str">
        <v>Derivative financial instruments liabilities</v>
      </c>
      <c r="BX1" t="str">
        <v>Borrowings</v>
      </c>
      <c r="BY1" t="str">
        <v>Lease liability</v>
      </c>
      <c r="BZ1">
        <v>0</v>
      </c>
      <c r="CA1" t="str">
        <v>Financial assets</v>
      </c>
      <c r="CB1" t="str">
        <v>Derivative financial instruments</v>
      </c>
      <c r="CC1" t="str">
        <v>Other non-current receivables</v>
      </c>
      <c r="CD1" t="str">
        <v>Cash and cash equivalents</v>
      </c>
      <c r="CE1">
        <v>0</v>
      </c>
      <c r="CF1" t="str">
        <v>Net interest-bearing debt</v>
      </c>
      <c r="CG1">
        <v>0</v>
      </c>
      <c r="CH1" t="str">
        <v>Sum right side</v>
      </c>
    </row>
    <row r="2" spans="1:86">
      <c r="A2">
        <v>2016</v>
      </c>
      <c r="B2">
        <v>3012.6370000000002</v>
      </c>
      <c r="C2">
        <v>98.042000000000002</v>
      </c>
      <c r="D2">
        <v>3110.6790000000001</v>
      </c>
      <c r="E2">
        <v>-60.194000000000003</v>
      </c>
      <c r="F2">
        <v>3050.4850000000001</v>
      </c>
      <c r="G2">
        <v>-1236.6969999999999</v>
      </c>
      <c r="H2">
        <v>-738.79199999999992</v>
      </c>
      <c r="I2">
        <v>1074.9960000000003</v>
      </c>
      <c r="J2">
        <v>-703.97728100359745</v>
      </c>
      <c r="K2">
        <v>371.01871899640287</v>
      </c>
      <c r="L2">
        <v>-4.34</v>
      </c>
      <c r="M2">
        <v>0</v>
      </c>
      <c r="N2">
        <v>-85.96262758183579</v>
      </c>
      <c r="O2">
        <v>-90.302627581835793</v>
      </c>
      <c r="P2">
        <v>280.71609141456707</v>
      </c>
      <c r="Q2">
        <v>0</v>
      </c>
      <c r="R2">
        <v>0</v>
      </c>
      <c r="S2">
        <v>280.71609141456707</v>
      </c>
      <c r="T2">
        <v>-143.303</v>
      </c>
      <c r="U2">
        <v>21.077999999999999</v>
      </c>
      <c r="V2">
        <v>-221.62551032734316</v>
      </c>
      <c r="W2">
        <v>-343.85051032734316</v>
      </c>
      <c r="X2">
        <v>85.96262758183579</v>
      </c>
      <c r="Y2">
        <v>22.828208669059705</v>
      </c>
      <c r="Z2">
        <v>0</v>
      </c>
      <c r="AA2">
        <v>0</v>
      </c>
      <c r="AB2">
        <v>27.741099999999999</v>
      </c>
      <c r="AC2">
        <v>0.82290207198199439</v>
      </c>
      <c r="AD2">
        <v>0</v>
      </c>
      <c r="AE2">
        <v>2016</v>
      </c>
      <c r="AF2">
        <v>6013.75320201458</v>
      </c>
      <c r="AG2">
        <v>2543.058</v>
      </c>
      <c r="AH2">
        <v>2856.9322020145796</v>
      </c>
      <c r="AI2">
        <v>567.01499999999999</v>
      </c>
      <c r="AJ2">
        <v>46.747999999999998</v>
      </c>
      <c r="AK2">
        <v>0</v>
      </c>
      <c r="AL2">
        <v>31.381</v>
      </c>
      <c r="AM2">
        <v>31.381</v>
      </c>
      <c r="AN2">
        <v>0</v>
      </c>
      <c r="AO2">
        <v>0</v>
      </c>
      <c r="AP2">
        <v>5982.3722020145797</v>
      </c>
      <c r="AQ2">
        <v>0</v>
      </c>
      <c r="AR2">
        <v>291.83699999999999</v>
      </c>
      <c r="AS2">
        <v>13.45</v>
      </c>
      <c r="AT2">
        <v>116.017</v>
      </c>
      <c r="AU2">
        <v>22.867999999999999</v>
      </c>
      <c r="AV2">
        <v>139.50200000000001</v>
      </c>
      <c r="AW2">
        <v>0</v>
      </c>
      <c r="AX2">
        <v>920.74599999999998</v>
      </c>
      <c r="AY2">
        <v>373.92599999999999</v>
      </c>
      <c r="AZ2">
        <v>122.842</v>
      </c>
      <c r="BA2">
        <v>2.4</v>
      </c>
      <c r="BB2">
        <v>64.646000000000001</v>
      </c>
      <c r="BC2">
        <v>356.93200000000002</v>
      </c>
      <c r="BD2">
        <v>0</v>
      </c>
      <c r="BE2">
        <v>-628.90899999999999</v>
      </c>
      <c r="BF2">
        <v>0</v>
      </c>
      <c r="BG2">
        <v>5353.46320201458</v>
      </c>
      <c r="BH2">
        <v>0</v>
      </c>
      <c r="BI2">
        <v>898.7950000000003</v>
      </c>
      <c r="BJ2">
        <v>221.929</v>
      </c>
      <c r="BK2">
        <v>2250.7240000000002</v>
      </c>
      <c r="BL2">
        <v>0</v>
      </c>
      <c r="BM2">
        <v>-1317.837</v>
      </c>
      <c r="BN2">
        <v>0</v>
      </c>
      <c r="BO2">
        <v>-252.387</v>
      </c>
      <c r="BP2">
        <v>-3.6339999999999999</v>
      </c>
      <c r="BQ2">
        <v>0</v>
      </c>
      <c r="BR2">
        <v>898.7950000000003</v>
      </c>
      <c r="BS2">
        <v>0</v>
      </c>
      <c r="BT2">
        <v>4579.2562020145797</v>
      </c>
      <c r="BU2">
        <v>1541.3009999999999</v>
      </c>
      <c r="BV2">
        <v>2425.1246388015916</v>
      </c>
      <c r="BW2">
        <v>6.9109999999999996</v>
      </c>
      <c r="BX2">
        <v>174.11199999999999</v>
      </c>
      <c r="BY2">
        <v>431.80756321298804</v>
      </c>
      <c r="BZ2">
        <v>0</v>
      </c>
      <c r="CA2">
        <v>125.02500000000001</v>
      </c>
      <c r="CB2">
        <v>0.97599999999999998</v>
      </c>
      <c r="CC2">
        <v>0</v>
      </c>
      <c r="CD2">
        <v>124.04900000000001</v>
      </c>
      <c r="CE2">
        <v>0</v>
      </c>
      <c r="CF2">
        <v>4454.23120201458</v>
      </c>
      <c r="CG2">
        <v>0</v>
      </c>
      <c r="CH2">
        <v>5353.0262020145801</v>
      </c>
    </row>
    <row r="3" spans="1:86">
      <c r="A3">
        <v>2017</v>
      </c>
      <c r="B3">
        <v>3130.8870000000002</v>
      </c>
      <c r="C3">
        <v>119.17400000000001</v>
      </c>
      <c r="D3">
        <v>3250.0610000000001</v>
      </c>
      <c r="E3">
        <v>-69.715999999999994</v>
      </c>
      <c r="F3">
        <v>3180.3450000000003</v>
      </c>
      <c r="G3">
        <v>-1242.817</v>
      </c>
      <c r="H3">
        <v>-706.63800000000015</v>
      </c>
      <c r="I3">
        <v>1230.8900000000001</v>
      </c>
      <c r="J3">
        <v>-756.93685768678279</v>
      </c>
      <c r="K3">
        <v>473.95314231321731</v>
      </c>
      <c r="L3">
        <v>-37.938000000000002</v>
      </c>
      <c r="M3">
        <v>0</v>
      </c>
      <c r="N3">
        <v>-61.231020669135248</v>
      </c>
      <c r="O3">
        <v>-99.16902066913525</v>
      </c>
      <c r="P3">
        <v>374.78412164408206</v>
      </c>
      <c r="Q3">
        <v>0</v>
      </c>
      <c r="R3">
        <v>0</v>
      </c>
      <c r="S3">
        <v>374.78412164408206</v>
      </c>
      <c r="T3">
        <v>-72.757000000000005</v>
      </c>
      <c r="U3">
        <v>15.047000000000001</v>
      </c>
      <c r="V3">
        <v>-197.41925278806355</v>
      </c>
      <c r="W3">
        <v>-255.12925278806355</v>
      </c>
      <c r="X3">
        <v>61.231020669135248</v>
      </c>
      <c r="Y3">
        <v>180.88588952515374</v>
      </c>
      <c r="Z3">
        <v>0</v>
      </c>
      <c r="AA3">
        <v>-343.75288952515416</v>
      </c>
      <c r="AB3">
        <v>28.071891999999998</v>
      </c>
      <c r="AC3">
        <v>6.4436657680627212</v>
      </c>
      <c r="AD3">
        <v>0</v>
      </c>
      <c r="AE3">
        <v>2017</v>
      </c>
      <c r="AF3">
        <v>6683.5709999999999</v>
      </c>
      <c r="AG3">
        <v>2616.5709999999999</v>
      </c>
      <c r="AH3">
        <v>3346</v>
      </c>
      <c r="AI3">
        <v>559</v>
      </c>
      <c r="AJ3">
        <v>162</v>
      </c>
      <c r="AK3">
        <v>0</v>
      </c>
      <c r="AL3">
        <v>125</v>
      </c>
      <c r="AM3">
        <v>125</v>
      </c>
      <c r="AN3">
        <v>0</v>
      </c>
      <c r="AO3">
        <v>0</v>
      </c>
      <c r="AP3">
        <v>6558.5709999999999</v>
      </c>
      <c r="AQ3">
        <v>0</v>
      </c>
      <c r="AR3">
        <v>307.25099999999998</v>
      </c>
      <c r="AS3">
        <v>30.021000000000001</v>
      </c>
      <c r="AT3">
        <v>98.84</v>
      </c>
      <c r="AU3">
        <v>18.39</v>
      </c>
      <c r="AV3">
        <v>160</v>
      </c>
      <c r="AW3">
        <v>0</v>
      </c>
      <c r="AX3">
        <v>931.78399999999999</v>
      </c>
      <c r="AY3">
        <v>400.50400000000002</v>
      </c>
      <c r="AZ3">
        <v>103.68899999999999</v>
      </c>
      <c r="BA3">
        <v>16.274000000000001</v>
      </c>
      <c r="BB3">
        <v>62.616</v>
      </c>
      <c r="BC3">
        <v>348.70100000000002</v>
      </c>
      <c r="BD3">
        <v>0</v>
      </c>
      <c r="BE3">
        <v>-624.53300000000002</v>
      </c>
      <c r="BF3">
        <v>0</v>
      </c>
      <c r="BG3">
        <v>5934.0379999999996</v>
      </c>
      <c r="BH3">
        <v>0</v>
      </c>
      <c r="BI3">
        <v>735.92799999999988</v>
      </c>
      <c r="BJ3">
        <v>224.57499999999999</v>
      </c>
      <c r="BK3">
        <v>2270.3530000000001</v>
      </c>
      <c r="BL3">
        <v>0</v>
      </c>
      <c r="BM3">
        <v>-32</v>
      </c>
      <c r="BN3">
        <v>0</v>
      </c>
      <c r="BO3">
        <v>-1721</v>
      </c>
      <c r="BP3">
        <v>-6</v>
      </c>
      <c r="BQ3">
        <v>0</v>
      </c>
      <c r="BR3">
        <v>735.92799999999988</v>
      </c>
      <c r="BS3">
        <v>0</v>
      </c>
      <c r="BT3">
        <v>5447.9400000000005</v>
      </c>
      <c r="BU3">
        <v>1713.94</v>
      </c>
      <c r="BV3">
        <v>3117</v>
      </c>
      <c r="BW3">
        <v>2</v>
      </c>
      <c r="BX3">
        <v>60</v>
      </c>
      <c r="BY3">
        <v>555</v>
      </c>
      <c r="BZ3">
        <v>0</v>
      </c>
      <c r="CA3">
        <v>250.11500000000001</v>
      </c>
      <c r="CB3">
        <v>0</v>
      </c>
      <c r="CC3">
        <v>1</v>
      </c>
      <c r="CD3">
        <v>249.11500000000001</v>
      </c>
      <c r="CE3">
        <v>0</v>
      </c>
      <c r="CF3">
        <v>5197.8250000000007</v>
      </c>
      <c r="CG3">
        <v>0</v>
      </c>
      <c r="CH3">
        <v>5933.7530000000006</v>
      </c>
    </row>
    <row r="4" spans="1:86">
      <c r="A4">
        <v>2018</v>
      </c>
      <c r="B4">
        <v>2563</v>
      </c>
      <c r="C4">
        <v>696</v>
      </c>
      <c r="D4">
        <v>3259</v>
      </c>
      <c r="E4">
        <v>-80</v>
      </c>
      <c r="F4">
        <v>3179</v>
      </c>
      <c r="G4">
        <v>-1224</v>
      </c>
      <c r="H4">
        <v>-688</v>
      </c>
      <c r="I4">
        <v>1267</v>
      </c>
      <c r="J4">
        <v>-739</v>
      </c>
      <c r="K4">
        <v>528</v>
      </c>
      <c r="L4">
        <v>-28</v>
      </c>
      <c r="M4">
        <v>-60.95</v>
      </c>
      <c r="N4">
        <v>-55.2</v>
      </c>
      <c r="O4">
        <v>-144.15</v>
      </c>
      <c r="P4">
        <v>383.85</v>
      </c>
      <c r="Q4">
        <v>-265</v>
      </c>
      <c r="R4">
        <v>60.95</v>
      </c>
      <c r="S4">
        <v>179.8</v>
      </c>
      <c r="T4">
        <v>-26</v>
      </c>
      <c r="U4">
        <v>22</v>
      </c>
      <c r="V4">
        <v>-236</v>
      </c>
      <c r="W4">
        <v>-240</v>
      </c>
      <c r="X4">
        <v>55.2</v>
      </c>
      <c r="Y4">
        <v>-3.9999999999999858</v>
      </c>
      <c r="Z4">
        <v>0</v>
      </c>
      <c r="AA4">
        <v>30.072000000000102</v>
      </c>
      <c r="AB4">
        <v>112.28756799999999</v>
      </c>
      <c r="AC4">
        <v>-3.5622821575403488E-2</v>
      </c>
      <c r="AD4">
        <v>0</v>
      </c>
      <c r="AE4">
        <v>2018</v>
      </c>
      <c r="AF4">
        <v>6348</v>
      </c>
      <c r="AG4">
        <v>2372</v>
      </c>
      <c r="AH4">
        <v>3229</v>
      </c>
      <c r="AI4">
        <v>598</v>
      </c>
      <c r="AJ4">
        <v>149</v>
      </c>
      <c r="AK4">
        <v>0</v>
      </c>
      <c r="AL4">
        <v>83</v>
      </c>
      <c r="AM4">
        <v>83</v>
      </c>
      <c r="AN4">
        <v>0</v>
      </c>
      <c r="AO4">
        <v>0</v>
      </c>
      <c r="AP4">
        <v>6265</v>
      </c>
      <c r="AQ4" t="str">
        <v/>
      </c>
      <c r="AR4">
        <v>440</v>
      </c>
      <c r="AS4">
        <v>28</v>
      </c>
      <c r="AT4">
        <v>119</v>
      </c>
      <c r="AU4">
        <v>119</v>
      </c>
      <c r="AV4">
        <v>174</v>
      </c>
      <c r="AW4">
        <v>0</v>
      </c>
      <c r="AX4">
        <v>1028</v>
      </c>
      <c r="AY4">
        <v>431</v>
      </c>
      <c r="AZ4">
        <v>107</v>
      </c>
      <c r="BA4">
        <v>46</v>
      </c>
      <c r="BB4">
        <v>98</v>
      </c>
      <c r="BC4">
        <v>346</v>
      </c>
      <c r="BD4">
        <v>0</v>
      </c>
      <c r="BE4">
        <v>-588</v>
      </c>
      <c r="BF4">
        <v>0</v>
      </c>
      <c r="BG4">
        <v>5677</v>
      </c>
      <c r="BH4">
        <v>0</v>
      </c>
      <c r="BI4">
        <v>761</v>
      </c>
      <c r="BJ4">
        <v>225</v>
      </c>
      <c r="BK4">
        <v>2270</v>
      </c>
      <c r="BL4">
        <v>0</v>
      </c>
      <c r="BM4">
        <v>5</v>
      </c>
      <c r="BN4">
        <v>0</v>
      </c>
      <c r="BO4">
        <v>-1735</v>
      </c>
      <c r="BP4">
        <v>-4</v>
      </c>
      <c r="BQ4">
        <v>0</v>
      </c>
      <c r="BR4">
        <v>761</v>
      </c>
      <c r="BS4">
        <v>0</v>
      </c>
      <c r="BT4">
        <v>5407</v>
      </c>
      <c r="BU4">
        <v>1787</v>
      </c>
      <c r="BV4">
        <v>2949</v>
      </c>
      <c r="BW4">
        <v>0</v>
      </c>
      <c r="BX4">
        <v>60</v>
      </c>
      <c r="BY4">
        <v>611</v>
      </c>
      <c r="BZ4">
        <v>0</v>
      </c>
      <c r="CA4">
        <v>490.83</v>
      </c>
      <c r="CB4">
        <v>2.76</v>
      </c>
      <c r="CC4">
        <v>131.07</v>
      </c>
      <c r="CD4">
        <v>357</v>
      </c>
      <c r="CE4">
        <v>0</v>
      </c>
      <c r="CF4">
        <v>4916.17</v>
      </c>
      <c r="CG4">
        <v>0</v>
      </c>
      <c r="CH4">
        <v>5677.17</v>
      </c>
    </row>
    <row r="5" spans="1:86">
      <c r="A5">
        <v>2019</v>
      </c>
      <c r="B5">
        <v>3171</v>
      </c>
      <c r="C5">
        <v>816</v>
      </c>
      <c r="D5">
        <v>3987</v>
      </c>
      <c r="E5">
        <v>-115</v>
      </c>
      <c r="F5">
        <v>3872</v>
      </c>
      <c r="G5">
        <v>-1463</v>
      </c>
      <c r="H5">
        <v>-925</v>
      </c>
      <c r="I5">
        <v>1484</v>
      </c>
      <c r="J5">
        <v>-972</v>
      </c>
      <c r="K5">
        <v>512</v>
      </c>
      <c r="L5">
        <v>-60</v>
      </c>
      <c r="M5">
        <v>0</v>
      </c>
      <c r="N5">
        <v>-58.3</v>
      </c>
      <c r="O5">
        <v>-118.3</v>
      </c>
      <c r="P5">
        <v>393.7</v>
      </c>
      <c r="Q5">
        <v>0</v>
      </c>
      <c r="R5">
        <v>0</v>
      </c>
      <c r="S5">
        <v>393.7</v>
      </c>
      <c r="T5">
        <v>-24</v>
      </c>
      <c r="U5">
        <v>11</v>
      </c>
      <c r="V5">
        <v>-252</v>
      </c>
      <c r="W5">
        <v>-265</v>
      </c>
      <c r="X5">
        <v>58.3</v>
      </c>
      <c r="Y5">
        <v>187</v>
      </c>
      <c r="Z5">
        <v>0</v>
      </c>
      <c r="AA5">
        <v>275</v>
      </c>
      <c r="AB5">
        <v>123.19758899999999</v>
      </c>
      <c r="AC5">
        <v>1.5178868476070584</v>
      </c>
      <c r="AD5">
        <v>0</v>
      </c>
      <c r="AE5">
        <v>2019</v>
      </c>
      <c r="AF5">
        <v>7310</v>
      </c>
      <c r="AG5">
        <v>2464</v>
      </c>
      <c r="AH5">
        <v>3912</v>
      </c>
      <c r="AI5">
        <v>742</v>
      </c>
      <c r="AJ5">
        <v>192</v>
      </c>
      <c r="AK5">
        <v>0</v>
      </c>
      <c r="AL5">
        <v>77</v>
      </c>
      <c r="AM5">
        <v>77</v>
      </c>
      <c r="AN5">
        <v>0</v>
      </c>
      <c r="AO5">
        <v>0</v>
      </c>
      <c r="AP5">
        <v>7233</v>
      </c>
      <c r="AQ5" t="str">
        <v/>
      </c>
      <c r="AR5">
        <v>469</v>
      </c>
      <c r="AS5">
        <v>41</v>
      </c>
      <c r="AT5">
        <v>136</v>
      </c>
      <c r="AU5">
        <v>70</v>
      </c>
      <c r="AV5">
        <v>222</v>
      </c>
      <c r="AW5">
        <v>0</v>
      </c>
      <c r="AX5">
        <v>1101</v>
      </c>
      <c r="AY5">
        <v>491</v>
      </c>
      <c r="AZ5">
        <v>122</v>
      </c>
      <c r="BA5">
        <v>39</v>
      </c>
      <c r="BB5">
        <v>127</v>
      </c>
      <c r="BC5">
        <v>322</v>
      </c>
      <c r="BD5">
        <v>0</v>
      </c>
      <c r="BE5">
        <v>-632</v>
      </c>
      <c r="BF5">
        <v>0</v>
      </c>
      <c r="BG5">
        <v>6601</v>
      </c>
      <c r="BH5">
        <v>0</v>
      </c>
      <c r="BI5">
        <v>1223</v>
      </c>
      <c r="BJ5">
        <v>361</v>
      </c>
      <c r="BK5">
        <v>2490</v>
      </c>
      <c r="BL5">
        <v>0</v>
      </c>
      <c r="BM5">
        <v>15</v>
      </c>
      <c r="BN5">
        <v>0</v>
      </c>
      <c r="BO5">
        <v>-1643</v>
      </c>
      <c r="BP5">
        <v>0</v>
      </c>
      <c r="BQ5">
        <v>0</v>
      </c>
      <c r="BR5">
        <v>1223</v>
      </c>
      <c r="BS5">
        <v>0</v>
      </c>
      <c r="BT5">
        <v>5589</v>
      </c>
      <c r="BU5">
        <v>1293</v>
      </c>
      <c r="BV5">
        <v>3521</v>
      </c>
      <c r="BW5">
        <v>0</v>
      </c>
      <c r="BX5">
        <v>8</v>
      </c>
      <c r="BY5">
        <v>767</v>
      </c>
      <c r="BZ5">
        <v>0</v>
      </c>
      <c r="CA5">
        <v>211</v>
      </c>
      <c r="CB5">
        <v>5</v>
      </c>
      <c r="CC5">
        <v>41</v>
      </c>
      <c r="CD5">
        <v>165</v>
      </c>
      <c r="CE5">
        <v>0</v>
      </c>
      <c r="CF5">
        <v>5378</v>
      </c>
      <c r="CG5">
        <v>0</v>
      </c>
      <c r="CH5">
        <v>6601</v>
      </c>
    </row>
    <row r="6" spans="1:86">
      <c r="A6">
        <v>2020</v>
      </c>
      <c r="B6">
        <v>2650</v>
      </c>
      <c r="C6">
        <v>884</v>
      </c>
      <c r="D6">
        <v>3534</v>
      </c>
      <c r="E6">
        <v>-122</v>
      </c>
      <c r="F6">
        <v>3412</v>
      </c>
      <c r="G6">
        <v>-1352</v>
      </c>
      <c r="H6">
        <v>-925</v>
      </c>
      <c r="I6">
        <v>1135</v>
      </c>
      <c r="J6">
        <v>-1045</v>
      </c>
      <c r="K6">
        <v>90</v>
      </c>
      <c r="L6">
        <v>-69</v>
      </c>
      <c r="M6">
        <v>-17.16</v>
      </c>
      <c r="N6">
        <v>-58.74</v>
      </c>
      <c r="O6">
        <v>-144.9</v>
      </c>
      <c r="P6">
        <v>-54.900000000000006</v>
      </c>
      <c r="Q6">
        <v>-78</v>
      </c>
      <c r="R6">
        <v>17.16</v>
      </c>
      <c r="S6">
        <v>-115.74000000000001</v>
      </c>
      <c r="T6">
        <v>-98</v>
      </c>
      <c r="U6">
        <v>100</v>
      </c>
      <c r="V6">
        <v>-269</v>
      </c>
      <c r="W6">
        <v>-267</v>
      </c>
      <c r="X6">
        <v>58.74</v>
      </c>
      <c r="Y6">
        <v>-325</v>
      </c>
      <c r="Z6">
        <v>0</v>
      </c>
      <c r="AA6">
        <v>-13</v>
      </c>
      <c r="AB6">
        <v>170.663904</v>
      </c>
      <c r="AC6">
        <v>-1.9043277013046649</v>
      </c>
      <c r="AD6">
        <v>0</v>
      </c>
      <c r="AE6">
        <v>2020</v>
      </c>
      <c r="AF6">
        <v>8071</v>
      </c>
      <c r="AG6">
        <v>2578</v>
      </c>
      <c r="AH6">
        <v>4568</v>
      </c>
      <c r="AI6">
        <v>759</v>
      </c>
      <c r="AJ6">
        <v>166</v>
      </c>
      <c r="AK6">
        <v>0</v>
      </c>
      <c r="AL6">
        <v>90</v>
      </c>
      <c r="AM6">
        <v>90</v>
      </c>
      <c r="AN6">
        <v>0</v>
      </c>
      <c r="AO6">
        <v>0</v>
      </c>
      <c r="AP6">
        <v>7981</v>
      </c>
      <c r="AQ6" t="str">
        <v/>
      </c>
      <c r="AR6">
        <v>527</v>
      </c>
      <c r="AS6">
        <v>48</v>
      </c>
      <c r="AT6">
        <v>120</v>
      </c>
      <c r="AU6">
        <v>85</v>
      </c>
      <c r="AV6">
        <v>274</v>
      </c>
      <c r="AW6">
        <v>0</v>
      </c>
      <c r="AX6">
        <v>1169</v>
      </c>
      <c r="AY6">
        <v>441</v>
      </c>
      <c r="AZ6">
        <v>119</v>
      </c>
      <c r="BA6">
        <v>40</v>
      </c>
      <c r="BB6">
        <v>145</v>
      </c>
      <c r="BC6">
        <v>424</v>
      </c>
      <c r="BD6">
        <v>0</v>
      </c>
      <c r="BE6">
        <v>-642</v>
      </c>
      <c r="BF6">
        <v>0</v>
      </c>
      <c r="BG6">
        <v>7339</v>
      </c>
      <c r="BH6">
        <v>0</v>
      </c>
      <c r="BI6">
        <v>886</v>
      </c>
      <c r="BJ6">
        <v>365</v>
      </c>
      <c r="BK6">
        <v>2513</v>
      </c>
      <c r="BL6">
        <v>-19</v>
      </c>
      <c r="BM6">
        <v>-4</v>
      </c>
      <c r="BN6">
        <v>0</v>
      </c>
      <c r="BO6">
        <v>-1969</v>
      </c>
      <c r="BP6">
        <v>0</v>
      </c>
      <c r="BQ6">
        <v>0</v>
      </c>
      <c r="BR6">
        <v>886</v>
      </c>
      <c r="BS6">
        <v>0</v>
      </c>
      <c r="BT6">
        <v>6947</v>
      </c>
      <c r="BU6">
        <v>1938</v>
      </c>
      <c r="BV6">
        <v>4167</v>
      </c>
      <c r="BW6">
        <v>36</v>
      </c>
      <c r="BX6">
        <v>11</v>
      </c>
      <c r="BY6">
        <v>795</v>
      </c>
      <c r="BZ6">
        <v>0</v>
      </c>
      <c r="CA6">
        <v>494</v>
      </c>
      <c r="CB6">
        <v>0</v>
      </c>
      <c r="CC6">
        <v>38</v>
      </c>
      <c r="CD6">
        <v>456</v>
      </c>
      <c r="CE6">
        <v>0</v>
      </c>
      <c r="CF6">
        <v>6453</v>
      </c>
      <c r="CG6">
        <v>0</v>
      </c>
      <c r="CH6">
        <v>7339</v>
      </c>
    </row>
    <row r="7" spans="1:86">
      <c r="A7">
        <v>2021</v>
      </c>
      <c r="B7">
        <v>2301</v>
      </c>
      <c r="C7">
        <v>946</v>
      </c>
      <c r="D7">
        <v>3247</v>
      </c>
      <c r="E7">
        <v>-106</v>
      </c>
      <c r="F7">
        <v>3141</v>
      </c>
      <c r="G7">
        <v>-1399</v>
      </c>
      <c r="H7">
        <v>-925</v>
      </c>
      <c r="I7">
        <v>817</v>
      </c>
      <c r="J7">
        <v>-1042</v>
      </c>
      <c r="K7">
        <v>-225</v>
      </c>
      <c r="L7">
        <v>70</v>
      </c>
      <c r="M7">
        <v>0</v>
      </c>
      <c r="N7">
        <v>-65.56</v>
      </c>
      <c r="O7">
        <v>4.4399999999999977</v>
      </c>
      <c r="P7">
        <v>-220.56</v>
      </c>
      <c r="Q7">
        <v>0</v>
      </c>
      <c r="R7">
        <v>0</v>
      </c>
      <c r="S7">
        <v>-220.56</v>
      </c>
      <c r="T7">
        <v>-68</v>
      </c>
      <c r="U7">
        <v>54</v>
      </c>
      <c r="V7">
        <v>-284</v>
      </c>
      <c r="W7">
        <v>-298</v>
      </c>
      <c r="X7">
        <v>65.56</v>
      </c>
      <c r="Y7">
        <v>-451.99999999999994</v>
      </c>
      <c r="Z7">
        <v>0</v>
      </c>
      <c r="AA7">
        <v>49.999999999999943</v>
      </c>
      <c r="AB7">
        <v>170.85130899999999</v>
      </c>
      <c r="AC7">
        <v>-2.645575282071734</v>
      </c>
      <c r="AD7">
        <v>0</v>
      </c>
      <c r="AE7">
        <v>2021</v>
      </c>
      <c r="AF7">
        <v>7552</v>
      </c>
      <c r="AG7">
        <v>2569</v>
      </c>
      <c r="AH7">
        <v>4077</v>
      </c>
      <c r="AI7">
        <v>693</v>
      </c>
      <c r="AJ7">
        <v>213</v>
      </c>
      <c r="AK7">
        <v>0</v>
      </c>
      <c r="AL7">
        <v>76</v>
      </c>
      <c r="AM7">
        <v>72</v>
      </c>
      <c r="AN7">
        <v>4</v>
      </c>
      <c r="AO7">
        <v>0</v>
      </c>
      <c r="AP7">
        <v>7476</v>
      </c>
      <c r="AQ7" t="str">
        <v/>
      </c>
      <c r="AR7">
        <v>470</v>
      </c>
      <c r="AS7">
        <v>57</v>
      </c>
      <c r="AT7">
        <v>117</v>
      </c>
      <c r="AU7">
        <v>59</v>
      </c>
      <c r="AV7">
        <v>237</v>
      </c>
      <c r="AW7">
        <v>0</v>
      </c>
      <c r="AX7">
        <v>1223</v>
      </c>
      <c r="AY7">
        <v>487</v>
      </c>
      <c r="AZ7">
        <v>138</v>
      </c>
      <c r="BA7">
        <v>4</v>
      </c>
      <c r="BB7">
        <v>225</v>
      </c>
      <c r="BC7">
        <v>369</v>
      </c>
      <c r="BD7">
        <v>0</v>
      </c>
      <c r="BE7">
        <v>-753</v>
      </c>
      <c r="BF7">
        <v>0</v>
      </c>
      <c r="BG7">
        <v>6723</v>
      </c>
      <c r="BH7">
        <v>0</v>
      </c>
      <c r="BI7">
        <v>483</v>
      </c>
      <c r="BJ7">
        <v>366</v>
      </c>
      <c r="BK7">
        <v>2521</v>
      </c>
      <c r="BL7">
        <v>0</v>
      </c>
      <c r="BM7">
        <v>-17</v>
      </c>
      <c r="BN7">
        <v>34</v>
      </c>
      <c r="BO7">
        <v>-2421</v>
      </c>
      <c r="BP7">
        <v>0</v>
      </c>
      <c r="BQ7">
        <v>0</v>
      </c>
      <c r="BR7">
        <v>483</v>
      </c>
      <c r="BS7">
        <v>0</v>
      </c>
      <c r="BT7">
        <v>6555</v>
      </c>
      <c r="BU7">
        <v>2090</v>
      </c>
      <c r="BV7">
        <v>3632</v>
      </c>
      <c r="BW7">
        <v>1</v>
      </c>
      <c r="BX7">
        <v>12</v>
      </c>
      <c r="BY7">
        <v>820</v>
      </c>
      <c r="BZ7">
        <v>0</v>
      </c>
      <c r="CA7">
        <v>315</v>
      </c>
      <c r="CB7">
        <v>0</v>
      </c>
      <c r="CC7">
        <v>34</v>
      </c>
      <c r="CD7">
        <v>281</v>
      </c>
      <c r="CE7">
        <v>0</v>
      </c>
      <c r="CF7">
        <v>6240</v>
      </c>
      <c r="CG7">
        <v>0</v>
      </c>
      <c r="CH7">
        <v>672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FB908-5B74-1741-8CAA-B237FE3967E8}">
  <dimension ref="A1:Z1838"/>
  <sheetViews>
    <sheetView workbookViewId="0"/>
  </sheetViews>
  <sheetFormatPr defaultColWidth="10.796875" defaultRowHeight="15.6"/>
  <cols>
    <col min="1" max="1" width="11.796875" style="213" customWidth="1"/>
    <col min="2" max="2" width="13.796875" style="213" customWidth="1"/>
    <col min="3" max="5" width="11.796875" style="213" customWidth="1"/>
    <col min="6" max="13" width="10.796875" style="213"/>
    <col min="14" max="14" width="10.796875" style="214"/>
    <col min="15" max="18" width="10.796875" style="213"/>
    <col min="19" max="19" width="10.796875" style="214"/>
    <col min="20" max="23" width="10.796875" style="213"/>
    <col min="24" max="24" width="10.796875" style="214"/>
    <col min="25" max="16384" width="10.796875" style="213"/>
  </cols>
  <sheetData>
    <row r="1" spans="1:26">
      <c r="B1" s="225" t="s">
        <v>263</v>
      </c>
      <c r="C1" s="225" t="s">
        <v>698</v>
      </c>
      <c r="D1" s="223"/>
      <c r="E1" s="223"/>
      <c r="G1" s="223"/>
      <c r="H1" s="223"/>
      <c r="I1" s="223"/>
      <c r="J1" s="223"/>
      <c r="M1" s="223"/>
      <c r="N1" s="224"/>
      <c r="O1" s="223"/>
      <c r="P1" s="223"/>
      <c r="R1" s="223"/>
      <c r="S1" s="224"/>
      <c r="T1" s="223"/>
      <c r="U1" s="223"/>
      <c r="W1" s="223"/>
      <c r="X1" s="224"/>
      <c r="Y1" s="223"/>
      <c r="Z1" s="223"/>
    </row>
    <row r="2" spans="1:26">
      <c r="A2" s="213" t="s">
        <v>205</v>
      </c>
      <c r="B2" s="213" t="s">
        <v>697</v>
      </c>
      <c r="C2" s="213" t="s">
        <v>696</v>
      </c>
      <c r="G2" s="213" t="s">
        <v>695</v>
      </c>
      <c r="H2" s="213" t="s">
        <v>262</v>
      </c>
      <c r="I2" s="213" t="s">
        <v>139</v>
      </c>
      <c r="J2" s="213" t="s">
        <v>195</v>
      </c>
      <c r="M2" s="213" t="s">
        <v>261</v>
      </c>
      <c r="O2" s="213" t="s">
        <v>139</v>
      </c>
      <c r="P2" s="213" t="s">
        <v>195</v>
      </c>
      <c r="R2" s="213" t="s">
        <v>260</v>
      </c>
      <c r="T2" s="213" t="s">
        <v>139</v>
      </c>
      <c r="U2" s="213" t="s">
        <v>195</v>
      </c>
      <c r="W2" s="213" t="s">
        <v>259</v>
      </c>
      <c r="Y2" s="213" t="s">
        <v>139</v>
      </c>
      <c r="Z2" s="213" t="s">
        <v>195</v>
      </c>
    </row>
    <row r="3" spans="1:26">
      <c r="A3" s="213" t="s">
        <v>266</v>
      </c>
      <c r="B3" s="213" t="s">
        <v>694</v>
      </c>
      <c r="C3" s="213" t="s">
        <v>694</v>
      </c>
      <c r="D3" s="213" t="s">
        <v>139</v>
      </c>
      <c r="E3" s="213" t="s">
        <v>195</v>
      </c>
      <c r="G3" s="219" t="s">
        <v>692</v>
      </c>
      <c r="H3" s="218">
        <v>5.8</v>
      </c>
      <c r="I3" s="213">
        <f t="shared" ref="I3:I34" si="0">YEAR(G3)</f>
        <v>2023</v>
      </c>
      <c r="J3" s="213">
        <f t="shared" ref="J3:J34" si="1">ROUNDUP(MONTH(G3)/3,0)</f>
        <v>1</v>
      </c>
      <c r="M3" s="219" t="s">
        <v>693</v>
      </c>
      <c r="N3" s="218">
        <v>11.5</v>
      </c>
      <c r="O3" s="213">
        <f t="shared" ref="O3:O34" si="2">YEAR(M3)</f>
        <v>2022</v>
      </c>
      <c r="P3" s="213">
        <f t="shared" ref="P3:P34" si="3">ROUNDUP(MONTH(M3)/3,0)</f>
        <v>4</v>
      </c>
      <c r="R3" s="219" t="s">
        <v>692</v>
      </c>
      <c r="S3" s="218">
        <v>8.6999999999999993</v>
      </c>
      <c r="T3" s="213">
        <f t="shared" ref="T3:T34" si="4">YEAR(R3)</f>
        <v>2023</v>
      </c>
      <c r="U3" s="213">
        <f t="shared" ref="U3:U34" si="5">ROUNDUP(MONTH(R3)/3,0)</f>
        <v>1</v>
      </c>
      <c r="W3" s="219" t="s">
        <v>691</v>
      </c>
      <c r="X3" s="218">
        <v>9.1</v>
      </c>
      <c r="Y3" s="213">
        <f t="shared" ref="Y3:Y34" si="6">YEAR(W3)</f>
        <v>2022</v>
      </c>
      <c r="Z3" s="213">
        <f t="shared" ref="Z3:Z34" si="7">ROUNDUP(MONTH(W3)/3,0)</f>
        <v>4</v>
      </c>
    </row>
    <row r="4" spans="1:26">
      <c r="A4" s="216">
        <v>44935</v>
      </c>
      <c r="B4" s="217">
        <v>113.4</v>
      </c>
      <c r="C4" s="217">
        <v>3.3</v>
      </c>
      <c r="D4" s="213">
        <f t="shared" ref="D4:D67" si="8">YEAR(A4)</f>
        <v>2023</v>
      </c>
      <c r="E4" s="213">
        <f t="shared" ref="E4:E67" si="9">ROUNDUP(MONTH(A4)/3,0)</f>
        <v>1</v>
      </c>
      <c r="G4" s="219" t="s">
        <v>690</v>
      </c>
      <c r="H4" s="219">
        <v>5.7</v>
      </c>
      <c r="I4" s="213">
        <f t="shared" si="0"/>
        <v>2022</v>
      </c>
      <c r="J4" s="213">
        <f t="shared" si="1"/>
        <v>4</v>
      </c>
      <c r="M4" s="219" t="s">
        <v>689</v>
      </c>
      <c r="N4" s="218">
        <v>10.9</v>
      </c>
      <c r="O4" s="213">
        <f t="shared" si="2"/>
        <v>2022</v>
      </c>
      <c r="P4" s="213">
        <f t="shared" si="3"/>
        <v>4</v>
      </c>
      <c r="R4" s="219" t="s">
        <v>688</v>
      </c>
      <c r="S4" s="218">
        <v>8.9</v>
      </c>
      <c r="T4" s="213">
        <f t="shared" si="4"/>
        <v>2022</v>
      </c>
      <c r="U4" s="213">
        <f t="shared" si="5"/>
        <v>4</v>
      </c>
      <c r="W4" s="219" t="s">
        <v>687</v>
      </c>
      <c r="X4" s="218">
        <v>8.3000000000000007</v>
      </c>
      <c r="Y4" s="213">
        <f t="shared" si="6"/>
        <v>2022</v>
      </c>
      <c r="Z4" s="213">
        <f t="shared" si="7"/>
        <v>4</v>
      </c>
    </row>
    <row r="5" spans="1:26">
      <c r="A5" s="216">
        <v>44934</v>
      </c>
      <c r="B5" s="215">
        <v>104.42</v>
      </c>
      <c r="C5" s="217">
        <v>3.3</v>
      </c>
      <c r="D5" s="213">
        <f t="shared" si="8"/>
        <v>2023</v>
      </c>
      <c r="E5" s="213">
        <f t="shared" si="9"/>
        <v>1</v>
      </c>
      <c r="G5" s="219" t="s">
        <v>685</v>
      </c>
      <c r="H5" s="219">
        <v>5.9</v>
      </c>
      <c r="I5" s="213">
        <f t="shared" si="0"/>
        <v>2022</v>
      </c>
      <c r="J5" s="213">
        <f t="shared" si="1"/>
        <v>4</v>
      </c>
      <c r="M5" s="219" t="s">
        <v>686</v>
      </c>
      <c r="N5" s="218">
        <v>10.8</v>
      </c>
      <c r="O5" s="213">
        <f t="shared" si="2"/>
        <v>2022</v>
      </c>
      <c r="P5" s="213">
        <f t="shared" si="3"/>
        <v>4</v>
      </c>
      <c r="R5" s="219" t="s">
        <v>685</v>
      </c>
      <c r="S5" s="218">
        <v>10.1</v>
      </c>
      <c r="T5" s="213">
        <f t="shared" si="4"/>
        <v>2022</v>
      </c>
      <c r="U5" s="213">
        <f t="shared" si="5"/>
        <v>4</v>
      </c>
      <c r="W5" s="219" t="s">
        <v>684</v>
      </c>
      <c r="X5" s="218">
        <v>8.1</v>
      </c>
      <c r="Y5" s="213">
        <f t="shared" si="6"/>
        <v>2022</v>
      </c>
      <c r="Z5" s="213">
        <f t="shared" si="7"/>
        <v>4</v>
      </c>
    </row>
    <row r="6" spans="1:26">
      <c r="A6" s="216">
        <v>44933</v>
      </c>
      <c r="B6" s="215">
        <v>51.52</v>
      </c>
      <c r="C6" s="217">
        <v>3.3</v>
      </c>
      <c r="D6" s="213">
        <f t="shared" si="8"/>
        <v>2023</v>
      </c>
      <c r="E6" s="213">
        <f t="shared" si="9"/>
        <v>1</v>
      </c>
      <c r="G6" s="219" t="s">
        <v>682</v>
      </c>
      <c r="H6" s="219">
        <v>5.3</v>
      </c>
      <c r="I6" s="213">
        <f t="shared" si="0"/>
        <v>2022</v>
      </c>
      <c r="J6" s="213">
        <f t="shared" si="1"/>
        <v>4</v>
      </c>
      <c r="M6" s="219" t="s">
        <v>683</v>
      </c>
      <c r="N6" s="218">
        <v>9.8000000000000007</v>
      </c>
      <c r="O6" s="213">
        <f t="shared" si="2"/>
        <v>2022</v>
      </c>
      <c r="P6" s="213">
        <f t="shared" si="3"/>
        <v>3</v>
      </c>
      <c r="R6" s="219" t="s">
        <v>682</v>
      </c>
      <c r="S6" s="218">
        <v>10</v>
      </c>
      <c r="T6" s="213">
        <f t="shared" si="4"/>
        <v>2022</v>
      </c>
      <c r="U6" s="213">
        <f t="shared" si="5"/>
        <v>4</v>
      </c>
      <c r="W6" s="219" t="s">
        <v>681</v>
      </c>
      <c r="X6" s="218">
        <v>7.6</v>
      </c>
      <c r="Y6" s="213">
        <f t="shared" si="6"/>
        <v>2022</v>
      </c>
      <c r="Z6" s="213">
        <f t="shared" si="7"/>
        <v>3</v>
      </c>
    </row>
    <row r="7" spans="1:26">
      <c r="A7" s="216">
        <v>44932</v>
      </c>
      <c r="B7" s="215">
        <v>77.13</v>
      </c>
      <c r="C7" s="217">
        <v>3.3</v>
      </c>
      <c r="D7" s="213">
        <f t="shared" si="8"/>
        <v>2023</v>
      </c>
      <c r="E7" s="213">
        <f t="shared" si="9"/>
        <v>1</v>
      </c>
      <c r="G7" s="219" t="s">
        <v>680</v>
      </c>
      <c r="H7" s="219">
        <v>4.7</v>
      </c>
      <c r="I7" s="213">
        <f t="shared" si="0"/>
        <v>2022</v>
      </c>
      <c r="J7" s="213">
        <f t="shared" si="1"/>
        <v>3</v>
      </c>
      <c r="M7" s="219" t="s">
        <v>679</v>
      </c>
      <c r="N7" s="218">
        <v>8.5</v>
      </c>
      <c r="O7" s="213">
        <f t="shared" si="2"/>
        <v>2022</v>
      </c>
      <c r="P7" s="213">
        <f t="shared" si="3"/>
        <v>3</v>
      </c>
      <c r="R7" s="219" t="s">
        <v>678</v>
      </c>
      <c r="S7" s="218">
        <v>8.9</v>
      </c>
      <c r="T7" s="213">
        <f t="shared" si="4"/>
        <v>2022</v>
      </c>
      <c r="U7" s="213">
        <f t="shared" si="5"/>
        <v>3</v>
      </c>
      <c r="W7" s="219" t="s">
        <v>677</v>
      </c>
      <c r="X7" s="218">
        <v>7.8</v>
      </c>
      <c r="Y7" s="213">
        <f t="shared" si="6"/>
        <v>2022</v>
      </c>
      <c r="Z7" s="213">
        <f t="shared" si="7"/>
        <v>3</v>
      </c>
    </row>
    <row r="8" spans="1:26">
      <c r="A8" s="216">
        <v>44931</v>
      </c>
      <c r="B8" s="215">
        <v>107.54</v>
      </c>
      <c r="C8" s="215">
        <v>3.28</v>
      </c>
      <c r="D8" s="213">
        <f t="shared" si="8"/>
        <v>2023</v>
      </c>
      <c r="E8" s="213">
        <f t="shared" si="9"/>
        <v>1</v>
      </c>
      <c r="G8" s="219" t="s">
        <v>675</v>
      </c>
      <c r="H8" s="219">
        <v>4.5</v>
      </c>
      <c r="I8" s="213">
        <f t="shared" si="0"/>
        <v>2022</v>
      </c>
      <c r="J8" s="213">
        <f t="shared" si="1"/>
        <v>3</v>
      </c>
      <c r="M8" s="219" t="s">
        <v>676</v>
      </c>
      <c r="N8" s="218">
        <v>8.6999999999999993</v>
      </c>
      <c r="O8" s="213">
        <f t="shared" si="2"/>
        <v>2022</v>
      </c>
      <c r="P8" s="213">
        <f t="shared" si="3"/>
        <v>3</v>
      </c>
      <c r="R8" s="219" t="s">
        <v>675</v>
      </c>
      <c r="S8" s="218">
        <v>8.6999999999999993</v>
      </c>
      <c r="T8" s="213">
        <f t="shared" si="4"/>
        <v>2022</v>
      </c>
      <c r="U8" s="213">
        <f t="shared" si="5"/>
        <v>3</v>
      </c>
      <c r="W8" s="219" t="s">
        <v>674</v>
      </c>
      <c r="X8" s="218">
        <v>7.8</v>
      </c>
      <c r="Y8" s="213">
        <f t="shared" si="6"/>
        <v>2022</v>
      </c>
      <c r="Z8" s="213">
        <f t="shared" si="7"/>
        <v>3</v>
      </c>
    </row>
    <row r="9" spans="1:26">
      <c r="A9" s="216">
        <v>44930</v>
      </c>
      <c r="B9" s="215">
        <v>108.95</v>
      </c>
      <c r="C9" s="215">
        <v>3.27</v>
      </c>
      <c r="D9" s="213">
        <f t="shared" si="8"/>
        <v>2023</v>
      </c>
      <c r="E9" s="213">
        <f t="shared" si="9"/>
        <v>1</v>
      </c>
      <c r="G9" s="219" t="s">
        <v>672</v>
      </c>
      <c r="H9" s="219">
        <v>3.6</v>
      </c>
      <c r="I9" s="213">
        <f t="shared" si="0"/>
        <v>2022</v>
      </c>
      <c r="J9" s="213">
        <f t="shared" si="1"/>
        <v>3</v>
      </c>
      <c r="M9" s="219" t="s">
        <v>673</v>
      </c>
      <c r="N9" s="218">
        <v>7.3</v>
      </c>
      <c r="O9" s="213">
        <f t="shared" si="2"/>
        <v>2022</v>
      </c>
      <c r="P9" s="213">
        <f t="shared" si="3"/>
        <v>2</v>
      </c>
      <c r="R9" s="219" t="s">
        <v>672</v>
      </c>
      <c r="S9" s="218">
        <v>8.1999999999999993</v>
      </c>
      <c r="T9" s="213">
        <f t="shared" si="4"/>
        <v>2022</v>
      </c>
      <c r="U9" s="213">
        <f t="shared" si="5"/>
        <v>3</v>
      </c>
      <c r="W9" s="219" t="s">
        <v>671</v>
      </c>
      <c r="X9" s="218">
        <v>7</v>
      </c>
      <c r="Y9" s="213">
        <f t="shared" si="6"/>
        <v>2022</v>
      </c>
      <c r="Z9" s="213">
        <f t="shared" si="7"/>
        <v>2</v>
      </c>
    </row>
    <row r="10" spans="1:26">
      <c r="A10" s="216">
        <v>44929</v>
      </c>
      <c r="B10" s="215">
        <v>87.86</v>
      </c>
      <c r="C10" s="215">
        <v>3.27</v>
      </c>
      <c r="D10" s="213">
        <f t="shared" si="8"/>
        <v>2023</v>
      </c>
      <c r="E10" s="213">
        <f t="shared" si="9"/>
        <v>1</v>
      </c>
      <c r="G10" s="219" t="s">
        <v>669</v>
      </c>
      <c r="H10" s="219">
        <v>3.4</v>
      </c>
      <c r="I10" s="213">
        <f t="shared" si="0"/>
        <v>2022</v>
      </c>
      <c r="J10" s="213">
        <f t="shared" si="1"/>
        <v>2</v>
      </c>
      <c r="M10" s="219" t="s">
        <v>670</v>
      </c>
      <c r="N10" s="218">
        <v>6.4</v>
      </c>
      <c r="O10" s="213">
        <f t="shared" si="2"/>
        <v>2022</v>
      </c>
      <c r="P10" s="213">
        <f t="shared" si="3"/>
        <v>2</v>
      </c>
      <c r="R10" s="219" t="s">
        <v>669</v>
      </c>
      <c r="S10" s="218">
        <v>7.4</v>
      </c>
      <c r="T10" s="213">
        <f t="shared" si="4"/>
        <v>2022</v>
      </c>
      <c r="U10" s="213">
        <f t="shared" si="5"/>
        <v>2</v>
      </c>
      <c r="W10" s="219" t="s">
        <v>668</v>
      </c>
      <c r="X10" s="218">
        <v>5.7</v>
      </c>
      <c r="Y10" s="213">
        <f t="shared" si="6"/>
        <v>2022</v>
      </c>
      <c r="Z10" s="213">
        <f t="shared" si="7"/>
        <v>2</v>
      </c>
    </row>
    <row r="11" spans="1:26">
      <c r="A11" s="216">
        <v>44928</v>
      </c>
      <c r="B11" s="215">
        <v>135.05000000000001</v>
      </c>
      <c r="C11" s="215">
        <v>3.28</v>
      </c>
      <c r="D11" s="213">
        <f t="shared" si="8"/>
        <v>2023</v>
      </c>
      <c r="E11" s="213">
        <f t="shared" si="9"/>
        <v>1</v>
      </c>
      <c r="G11" s="219" t="s">
        <v>666</v>
      </c>
      <c r="H11" s="219">
        <v>2.6</v>
      </c>
      <c r="I11" s="213">
        <f t="shared" si="0"/>
        <v>2022</v>
      </c>
      <c r="J11" s="213">
        <f t="shared" si="1"/>
        <v>2</v>
      </c>
      <c r="M11" s="219" t="s">
        <v>667</v>
      </c>
      <c r="N11" s="218">
        <v>6</v>
      </c>
      <c r="O11" s="213">
        <f t="shared" si="2"/>
        <v>2022</v>
      </c>
      <c r="P11" s="213">
        <f t="shared" si="3"/>
        <v>2</v>
      </c>
      <c r="R11" s="219" t="s">
        <v>666</v>
      </c>
      <c r="S11" s="218">
        <v>6.7</v>
      </c>
      <c r="T11" s="213">
        <f t="shared" si="4"/>
        <v>2022</v>
      </c>
      <c r="U11" s="213">
        <f t="shared" si="5"/>
        <v>2</v>
      </c>
      <c r="W11" s="219" t="s">
        <v>665</v>
      </c>
      <c r="X11" s="218">
        <v>5.8</v>
      </c>
      <c r="Y11" s="213">
        <f t="shared" si="6"/>
        <v>2022</v>
      </c>
      <c r="Z11" s="213">
        <f t="shared" si="7"/>
        <v>2</v>
      </c>
    </row>
    <row r="12" spans="1:26">
      <c r="A12" s="216">
        <v>44927</v>
      </c>
      <c r="B12" s="215">
        <v>127.36</v>
      </c>
      <c r="C12" s="215">
        <v>3.26</v>
      </c>
      <c r="D12" s="213">
        <f t="shared" si="8"/>
        <v>2023</v>
      </c>
      <c r="E12" s="213">
        <f t="shared" si="9"/>
        <v>1</v>
      </c>
      <c r="G12" s="219" t="s">
        <v>663</v>
      </c>
      <c r="H12" s="219">
        <v>2.1</v>
      </c>
      <c r="I12" s="213">
        <f t="shared" si="0"/>
        <v>2022</v>
      </c>
      <c r="J12" s="213">
        <f t="shared" si="1"/>
        <v>2</v>
      </c>
      <c r="M12" s="219" t="s">
        <v>664</v>
      </c>
      <c r="N12" s="218">
        <v>4.3</v>
      </c>
      <c r="O12" s="213">
        <f t="shared" si="2"/>
        <v>2022</v>
      </c>
      <c r="P12" s="213">
        <f t="shared" si="3"/>
        <v>1</v>
      </c>
      <c r="R12" s="219" t="s">
        <v>663</v>
      </c>
      <c r="S12" s="218">
        <v>5.4</v>
      </c>
      <c r="T12" s="213">
        <f t="shared" si="4"/>
        <v>2022</v>
      </c>
      <c r="U12" s="213">
        <f t="shared" si="5"/>
        <v>2</v>
      </c>
      <c r="W12" s="219" t="s">
        <v>662</v>
      </c>
      <c r="X12" s="218">
        <v>4.5</v>
      </c>
      <c r="Y12" s="213">
        <f t="shared" si="6"/>
        <v>2022</v>
      </c>
      <c r="Z12" s="213">
        <f t="shared" si="7"/>
        <v>1</v>
      </c>
    </row>
    <row r="13" spans="1:26">
      <c r="A13" s="216">
        <v>44926</v>
      </c>
      <c r="B13" s="215">
        <v>34.590000000000003</v>
      </c>
      <c r="C13" s="215">
        <v>3.26</v>
      </c>
      <c r="D13" s="213">
        <f t="shared" si="8"/>
        <v>2022</v>
      </c>
      <c r="E13" s="213">
        <f t="shared" si="9"/>
        <v>4</v>
      </c>
      <c r="G13" s="219" t="s">
        <v>660</v>
      </c>
      <c r="H13" s="219">
        <v>2.1</v>
      </c>
      <c r="I13" s="213">
        <f t="shared" si="0"/>
        <v>2022</v>
      </c>
      <c r="J13" s="213">
        <f t="shared" si="1"/>
        <v>1</v>
      </c>
      <c r="M13" s="219" t="s">
        <v>661</v>
      </c>
      <c r="N13" s="218">
        <v>3.7</v>
      </c>
      <c r="O13" s="213">
        <f t="shared" si="2"/>
        <v>2022</v>
      </c>
      <c r="P13" s="213">
        <f t="shared" si="3"/>
        <v>1</v>
      </c>
      <c r="R13" s="219" t="s">
        <v>660</v>
      </c>
      <c r="S13" s="218">
        <v>4.8</v>
      </c>
      <c r="T13" s="213">
        <f t="shared" si="4"/>
        <v>2022</v>
      </c>
      <c r="U13" s="213">
        <f t="shared" si="5"/>
        <v>1</v>
      </c>
      <c r="W13" s="219" t="s">
        <v>659</v>
      </c>
      <c r="X13" s="218">
        <v>4.4000000000000004</v>
      </c>
      <c r="Y13" s="213">
        <f t="shared" si="6"/>
        <v>2022</v>
      </c>
      <c r="Z13" s="213">
        <f t="shared" si="7"/>
        <v>1</v>
      </c>
    </row>
    <row r="14" spans="1:26">
      <c r="A14" s="216">
        <v>44925</v>
      </c>
      <c r="B14" s="217">
        <v>20.3</v>
      </c>
      <c r="C14" s="215">
        <v>3.26</v>
      </c>
      <c r="D14" s="213">
        <f t="shared" si="8"/>
        <v>2022</v>
      </c>
      <c r="E14" s="213">
        <f t="shared" si="9"/>
        <v>4</v>
      </c>
      <c r="G14" s="219" t="s">
        <v>657</v>
      </c>
      <c r="H14" s="219">
        <v>1.3</v>
      </c>
      <c r="I14" s="213">
        <f t="shared" si="0"/>
        <v>2022</v>
      </c>
      <c r="J14" s="213">
        <f t="shared" si="1"/>
        <v>1</v>
      </c>
      <c r="M14" s="219" t="s">
        <v>658</v>
      </c>
      <c r="N14" s="218">
        <v>3.9</v>
      </c>
      <c r="O14" s="213">
        <f t="shared" si="2"/>
        <v>2022</v>
      </c>
      <c r="P14" s="213">
        <f t="shared" si="3"/>
        <v>1</v>
      </c>
      <c r="R14" s="219" t="s">
        <v>657</v>
      </c>
      <c r="S14" s="218">
        <v>4.3</v>
      </c>
      <c r="T14" s="213">
        <f t="shared" si="4"/>
        <v>2022</v>
      </c>
      <c r="U14" s="213">
        <f t="shared" si="5"/>
        <v>1</v>
      </c>
      <c r="W14" s="219" t="s">
        <v>656</v>
      </c>
      <c r="X14" s="218">
        <v>3.5</v>
      </c>
      <c r="Y14" s="213">
        <f t="shared" si="6"/>
        <v>2022</v>
      </c>
      <c r="Z14" s="213">
        <f t="shared" si="7"/>
        <v>1</v>
      </c>
    </row>
    <row r="15" spans="1:26">
      <c r="A15" s="216">
        <v>44924</v>
      </c>
      <c r="B15" s="215">
        <v>32.270000000000003</v>
      </c>
      <c r="C15" s="215">
        <v>3.26</v>
      </c>
      <c r="D15" s="213">
        <f t="shared" si="8"/>
        <v>2022</v>
      </c>
      <c r="E15" s="213">
        <f t="shared" si="9"/>
        <v>4</v>
      </c>
      <c r="G15" s="219" t="s">
        <v>654</v>
      </c>
      <c r="H15" s="219">
        <v>1.8</v>
      </c>
      <c r="I15" s="213">
        <f t="shared" si="0"/>
        <v>2022</v>
      </c>
      <c r="J15" s="213">
        <f t="shared" si="1"/>
        <v>1</v>
      </c>
      <c r="M15" s="219" t="s">
        <v>655</v>
      </c>
      <c r="N15" s="218">
        <v>3.3</v>
      </c>
      <c r="O15" s="213">
        <f t="shared" si="2"/>
        <v>2021</v>
      </c>
      <c r="P15" s="213">
        <f t="shared" si="3"/>
        <v>4</v>
      </c>
      <c r="R15" s="219" t="s">
        <v>654</v>
      </c>
      <c r="S15" s="218">
        <v>3.1</v>
      </c>
      <c r="T15" s="213">
        <f t="shared" si="4"/>
        <v>2022</v>
      </c>
      <c r="U15" s="213">
        <f t="shared" si="5"/>
        <v>1</v>
      </c>
      <c r="W15" s="219" t="s">
        <v>653</v>
      </c>
      <c r="X15" s="218">
        <v>3.7</v>
      </c>
      <c r="Y15" s="213">
        <f t="shared" si="6"/>
        <v>2021</v>
      </c>
      <c r="Z15" s="213">
        <f t="shared" si="7"/>
        <v>4</v>
      </c>
    </row>
    <row r="16" spans="1:26">
      <c r="A16" s="216">
        <v>44923</v>
      </c>
      <c r="B16" s="215">
        <v>31.44</v>
      </c>
      <c r="C16" s="215">
        <v>3.26</v>
      </c>
      <c r="D16" s="213">
        <f t="shared" si="8"/>
        <v>2022</v>
      </c>
      <c r="E16" s="213">
        <f t="shared" si="9"/>
        <v>4</v>
      </c>
      <c r="G16" s="219" t="s">
        <v>651</v>
      </c>
      <c r="H16" s="219">
        <v>1.3</v>
      </c>
      <c r="I16" s="213">
        <f t="shared" si="0"/>
        <v>2021</v>
      </c>
      <c r="J16" s="213">
        <f t="shared" si="1"/>
        <v>4</v>
      </c>
      <c r="M16" s="219" t="s">
        <v>652</v>
      </c>
      <c r="N16" s="218">
        <v>2.8</v>
      </c>
      <c r="O16" s="213">
        <f t="shared" si="2"/>
        <v>2021</v>
      </c>
      <c r="P16" s="213">
        <f t="shared" si="3"/>
        <v>4</v>
      </c>
      <c r="R16" s="219" t="s">
        <v>651</v>
      </c>
      <c r="S16" s="218">
        <v>3.4</v>
      </c>
      <c r="T16" s="213">
        <f t="shared" si="4"/>
        <v>2021</v>
      </c>
      <c r="U16" s="213">
        <f t="shared" si="5"/>
        <v>4</v>
      </c>
      <c r="W16" s="219" t="s">
        <v>650</v>
      </c>
      <c r="X16" s="218">
        <v>3.2</v>
      </c>
      <c r="Y16" s="213">
        <f t="shared" si="6"/>
        <v>2021</v>
      </c>
      <c r="Z16" s="213">
        <f t="shared" si="7"/>
        <v>4</v>
      </c>
    </row>
    <row r="17" spans="1:26">
      <c r="A17" s="216">
        <v>44922</v>
      </c>
      <c r="B17" s="215">
        <v>84.56</v>
      </c>
      <c r="C17" s="215">
        <v>3.26</v>
      </c>
      <c r="D17" s="213">
        <f t="shared" si="8"/>
        <v>2022</v>
      </c>
      <c r="E17" s="213">
        <f t="shared" si="9"/>
        <v>4</v>
      </c>
      <c r="G17" s="219" t="s">
        <v>648</v>
      </c>
      <c r="H17" s="219">
        <v>0.9</v>
      </c>
      <c r="I17" s="213">
        <f t="shared" si="0"/>
        <v>2021</v>
      </c>
      <c r="J17" s="213">
        <f t="shared" si="1"/>
        <v>4</v>
      </c>
      <c r="M17" s="219" t="s">
        <v>649</v>
      </c>
      <c r="N17" s="218">
        <v>2.5</v>
      </c>
      <c r="O17" s="213">
        <f t="shared" si="2"/>
        <v>2021</v>
      </c>
      <c r="P17" s="213">
        <f t="shared" si="3"/>
        <v>4</v>
      </c>
      <c r="R17" s="219" t="s">
        <v>648</v>
      </c>
      <c r="S17" s="218">
        <v>3</v>
      </c>
      <c r="T17" s="213">
        <f t="shared" si="4"/>
        <v>2021</v>
      </c>
      <c r="U17" s="213">
        <f t="shared" si="5"/>
        <v>4</v>
      </c>
      <c r="W17" s="219" t="s">
        <v>647</v>
      </c>
      <c r="X17" s="218">
        <v>2.5</v>
      </c>
      <c r="Y17" s="213">
        <f t="shared" si="6"/>
        <v>2021</v>
      </c>
      <c r="Z17" s="213">
        <f t="shared" si="7"/>
        <v>4</v>
      </c>
    </row>
    <row r="18" spans="1:26">
      <c r="A18" s="216">
        <v>44921</v>
      </c>
      <c r="B18" s="215">
        <v>91.89</v>
      </c>
      <c r="C18" s="215">
        <v>3.26</v>
      </c>
      <c r="D18" s="213">
        <f t="shared" si="8"/>
        <v>2022</v>
      </c>
      <c r="E18" s="213">
        <f t="shared" si="9"/>
        <v>4</v>
      </c>
      <c r="G18" s="219" t="s">
        <v>645</v>
      </c>
      <c r="H18" s="219">
        <v>1.2</v>
      </c>
      <c r="I18" s="213">
        <f t="shared" si="0"/>
        <v>2021</v>
      </c>
      <c r="J18" s="213">
        <f t="shared" si="1"/>
        <v>4</v>
      </c>
      <c r="M18" s="219" t="s">
        <v>646</v>
      </c>
      <c r="N18" s="218">
        <v>2.1</v>
      </c>
      <c r="O18" s="213">
        <f t="shared" si="2"/>
        <v>2021</v>
      </c>
      <c r="P18" s="213">
        <f t="shared" si="3"/>
        <v>3</v>
      </c>
      <c r="R18" s="219" t="s">
        <v>645</v>
      </c>
      <c r="S18" s="218">
        <v>2.2000000000000002</v>
      </c>
      <c r="T18" s="213">
        <f t="shared" si="4"/>
        <v>2021</v>
      </c>
      <c r="U18" s="213">
        <f t="shared" si="5"/>
        <v>4</v>
      </c>
      <c r="W18" s="219" t="s">
        <v>644</v>
      </c>
      <c r="X18" s="218">
        <v>2.2000000000000002</v>
      </c>
      <c r="Y18" s="213">
        <f t="shared" si="6"/>
        <v>2021</v>
      </c>
      <c r="Z18" s="213">
        <f t="shared" si="7"/>
        <v>3</v>
      </c>
    </row>
    <row r="19" spans="1:26">
      <c r="A19" s="216">
        <v>44920</v>
      </c>
      <c r="B19" s="215">
        <v>48.49</v>
      </c>
      <c r="C19" s="215">
        <v>3.26</v>
      </c>
      <c r="D19" s="213">
        <f t="shared" si="8"/>
        <v>2022</v>
      </c>
      <c r="E19" s="213">
        <f t="shared" si="9"/>
        <v>4</v>
      </c>
      <c r="G19" s="219" t="s">
        <v>642</v>
      </c>
      <c r="H19" s="219">
        <v>1</v>
      </c>
      <c r="I19" s="213">
        <f t="shared" si="0"/>
        <v>2021</v>
      </c>
      <c r="J19" s="213">
        <f t="shared" si="1"/>
        <v>3</v>
      </c>
      <c r="M19" s="219" t="s">
        <v>643</v>
      </c>
      <c r="N19" s="218">
        <v>1.4</v>
      </c>
      <c r="O19" s="213">
        <f t="shared" si="2"/>
        <v>2021</v>
      </c>
      <c r="P19" s="213">
        <f t="shared" si="3"/>
        <v>3</v>
      </c>
      <c r="R19" s="219" t="s">
        <v>642</v>
      </c>
      <c r="S19" s="218">
        <v>1.8</v>
      </c>
      <c r="T19" s="213">
        <f t="shared" si="4"/>
        <v>2021</v>
      </c>
      <c r="U19" s="213">
        <f t="shared" si="5"/>
        <v>3</v>
      </c>
      <c r="W19" s="219" t="s">
        <v>641</v>
      </c>
      <c r="X19" s="218">
        <v>1.9</v>
      </c>
      <c r="Y19" s="213">
        <f t="shared" si="6"/>
        <v>2021</v>
      </c>
      <c r="Z19" s="213">
        <f t="shared" si="7"/>
        <v>3</v>
      </c>
    </row>
    <row r="20" spans="1:26">
      <c r="A20" s="216">
        <v>44919</v>
      </c>
      <c r="B20" s="215">
        <v>91.53</v>
      </c>
      <c r="C20" s="215">
        <v>3.26</v>
      </c>
      <c r="D20" s="213">
        <f t="shared" si="8"/>
        <v>2022</v>
      </c>
      <c r="E20" s="213">
        <f t="shared" si="9"/>
        <v>4</v>
      </c>
      <c r="G20" s="219" t="s">
        <v>639</v>
      </c>
      <c r="H20" s="219">
        <v>1.1000000000000001</v>
      </c>
      <c r="I20" s="213">
        <f t="shared" si="0"/>
        <v>2021</v>
      </c>
      <c r="J20" s="213">
        <f t="shared" si="1"/>
        <v>3</v>
      </c>
      <c r="M20" s="219" t="s">
        <v>640</v>
      </c>
      <c r="N20" s="218">
        <v>1.3</v>
      </c>
      <c r="O20" s="213">
        <f t="shared" si="2"/>
        <v>2021</v>
      </c>
      <c r="P20" s="213">
        <f t="shared" si="3"/>
        <v>3</v>
      </c>
      <c r="R20" s="219" t="s">
        <v>639</v>
      </c>
      <c r="S20" s="218">
        <v>1.6</v>
      </c>
      <c r="T20" s="213">
        <f t="shared" si="4"/>
        <v>2021</v>
      </c>
      <c r="U20" s="213">
        <f t="shared" si="5"/>
        <v>3</v>
      </c>
      <c r="W20" s="219" t="s">
        <v>638</v>
      </c>
      <c r="X20" s="218">
        <v>2</v>
      </c>
      <c r="Y20" s="213">
        <f t="shared" si="6"/>
        <v>2021</v>
      </c>
      <c r="Z20" s="213">
        <f t="shared" si="7"/>
        <v>3</v>
      </c>
    </row>
    <row r="21" spans="1:26">
      <c r="A21" s="216">
        <v>44918</v>
      </c>
      <c r="B21" s="215">
        <v>94.71</v>
      </c>
      <c r="C21" s="215">
        <v>3.26</v>
      </c>
      <c r="D21" s="213">
        <f t="shared" si="8"/>
        <v>2022</v>
      </c>
      <c r="E21" s="213">
        <f t="shared" si="9"/>
        <v>4</v>
      </c>
      <c r="G21" s="219" t="s">
        <v>637</v>
      </c>
      <c r="H21" s="219">
        <v>1.4</v>
      </c>
      <c r="I21" s="213">
        <f t="shared" si="0"/>
        <v>2021</v>
      </c>
      <c r="J21" s="213">
        <f t="shared" si="1"/>
        <v>3</v>
      </c>
      <c r="M21" s="219" t="s">
        <v>636</v>
      </c>
      <c r="N21" s="218">
        <v>1.8</v>
      </c>
      <c r="O21" s="213">
        <f t="shared" si="2"/>
        <v>2021</v>
      </c>
      <c r="P21" s="213">
        <f t="shared" si="3"/>
        <v>2</v>
      </c>
      <c r="R21" s="219" t="s">
        <v>635</v>
      </c>
      <c r="S21" s="218">
        <v>1.7</v>
      </c>
      <c r="T21" s="213">
        <f t="shared" si="4"/>
        <v>2021</v>
      </c>
      <c r="U21" s="213">
        <f t="shared" si="5"/>
        <v>3</v>
      </c>
      <c r="W21" s="219" t="s">
        <v>634</v>
      </c>
      <c r="X21" s="218">
        <v>2.2000000000000002</v>
      </c>
      <c r="Y21" s="213">
        <f t="shared" si="6"/>
        <v>2021</v>
      </c>
      <c r="Z21" s="213">
        <f t="shared" si="7"/>
        <v>2</v>
      </c>
    </row>
    <row r="22" spans="1:26">
      <c r="A22" s="216">
        <v>44917</v>
      </c>
      <c r="B22" s="215">
        <v>148.66999999999999</v>
      </c>
      <c r="C22" s="215">
        <v>3.23</v>
      </c>
      <c r="D22" s="213">
        <f t="shared" si="8"/>
        <v>2022</v>
      </c>
      <c r="E22" s="213">
        <f t="shared" si="9"/>
        <v>4</v>
      </c>
      <c r="G22" s="219" t="s">
        <v>632</v>
      </c>
      <c r="H22" s="219">
        <v>1.5</v>
      </c>
      <c r="I22" s="213">
        <f t="shared" si="0"/>
        <v>2021</v>
      </c>
      <c r="J22" s="213">
        <f t="shared" si="1"/>
        <v>2</v>
      </c>
      <c r="M22" s="219" t="s">
        <v>633</v>
      </c>
      <c r="N22" s="218">
        <v>2.2000000000000002</v>
      </c>
      <c r="O22" s="213">
        <f t="shared" si="2"/>
        <v>2021</v>
      </c>
      <c r="P22" s="213">
        <f t="shared" si="3"/>
        <v>2</v>
      </c>
      <c r="R22" s="219" t="s">
        <v>632</v>
      </c>
      <c r="S22" s="218">
        <v>1.7</v>
      </c>
      <c r="T22" s="213">
        <f t="shared" si="4"/>
        <v>2021</v>
      </c>
      <c r="U22" s="213">
        <f t="shared" si="5"/>
        <v>2</v>
      </c>
      <c r="W22" s="219" t="s">
        <v>631</v>
      </c>
      <c r="X22" s="218">
        <v>2.1</v>
      </c>
      <c r="Y22" s="213">
        <f t="shared" si="6"/>
        <v>2021</v>
      </c>
      <c r="Z22" s="213">
        <f t="shared" si="7"/>
        <v>2</v>
      </c>
    </row>
    <row r="23" spans="1:26">
      <c r="A23" s="216">
        <v>44916</v>
      </c>
      <c r="B23" s="215">
        <v>186.14</v>
      </c>
      <c r="C23" s="215">
        <v>3.21</v>
      </c>
      <c r="D23" s="213">
        <f t="shared" si="8"/>
        <v>2022</v>
      </c>
      <c r="E23" s="213">
        <f t="shared" si="9"/>
        <v>4</v>
      </c>
      <c r="G23" s="219" t="s">
        <v>629</v>
      </c>
      <c r="H23" s="219">
        <v>2</v>
      </c>
      <c r="I23" s="213">
        <f t="shared" si="0"/>
        <v>2021</v>
      </c>
      <c r="J23" s="213">
        <f t="shared" si="1"/>
        <v>2</v>
      </c>
      <c r="M23" s="219" t="s">
        <v>630</v>
      </c>
      <c r="N23" s="218">
        <v>1.7</v>
      </c>
      <c r="O23" s="213">
        <f t="shared" si="2"/>
        <v>2021</v>
      </c>
      <c r="P23" s="213">
        <f t="shared" si="3"/>
        <v>2</v>
      </c>
      <c r="R23" s="219" t="s">
        <v>629</v>
      </c>
      <c r="S23" s="218">
        <v>1.5</v>
      </c>
      <c r="T23" s="213">
        <f t="shared" si="4"/>
        <v>2021</v>
      </c>
      <c r="U23" s="213">
        <f t="shared" si="5"/>
        <v>2</v>
      </c>
      <c r="W23" s="219" t="s">
        <v>628</v>
      </c>
      <c r="X23" s="218">
        <v>1.3</v>
      </c>
      <c r="Y23" s="213">
        <f t="shared" si="6"/>
        <v>2021</v>
      </c>
      <c r="Z23" s="213">
        <f t="shared" si="7"/>
        <v>2</v>
      </c>
    </row>
    <row r="24" spans="1:26">
      <c r="A24" s="216">
        <v>44915</v>
      </c>
      <c r="B24" s="215">
        <v>208.73</v>
      </c>
      <c r="C24" s="217">
        <v>3.2</v>
      </c>
      <c r="D24" s="213">
        <f t="shared" si="8"/>
        <v>2022</v>
      </c>
      <c r="E24" s="213">
        <f t="shared" si="9"/>
        <v>4</v>
      </c>
      <c r="G24" s="219" t="s">
        <v>627</v>
      </c>
      <c r="H24" s="219">
        <v>2.7</v>
      </c>
      <c r="I24" s="213">
        <f t="shared" si="0"/>
        <v>2021</v>
      </c>
      <c r="J24" s="213">
        <f t="shared" si="1"/>
        <v>2</v>
      </c>
      <c r="M24" s="219" t="s">
        <v>626</v>
      </c>
      <c r="N24" s="218">
        <v>1.4</v>
      </c>
      <c r="O24" s="213">
        <f t="shared" si="2"/>
        <v>2021</v>
      </c>
      <c r="P24" s="213">
        <f t="shared" si="3"/>
        <v>1</v>
      </c>
      <c r="R24" s="219" t="s">
        <v>625</v>
      </c>
      <c r="S24" s="218">
        <v>1</v>
      </c>
      <c r="T24" s="213">
        <f t="shared" si="4"/>
        <v>2021</v>
      </c>
      <c r="U24" s="213">
        <f t="shared" si="5"/>
        <v>2</v>
      </c>
      <c r="W24" s="219" t="s">
        <v>624</v>
      </c>
      <c r="X24" s="218">
        <v>0.9</v>
      </c>
      <c r="Y24" s="213">
        <f t="shared" si="6"/>
        <v>2021</v>
      </c>
      <c r="Z24" s="213">
        <f t="shared" si="7"/>
        <v>1</v>
      </c>
    </row>
    <row r="25" spans="1:26">
      <c r="A25" s="216">
        <v>44914</v>
      </c>
      <c r="B25" s="217">
        <v>176.8</v>
      </c>
      <c r="C25" s="215">
        <v>3.19</v>
      </c>
      <c r="D25" s="213">
        <f t="shared" si="8"/>
        <v>2022</v>
      </c>
      <c r="E25" s="213">
        <f t="shared" si="9"/>
        <v>4</v>
      </c>
      <c r="G25" s="219" t="s">
        <v>622</v>
      </c>
      <c r="H25" s="219">
        <v>2.7</v>
      </c>
      <c r="I25" s="213">
        <f t="shared" si="0"/>
        <v>2021</v>
      </c>
      <c r="J25" s="213">
        <f t="shared" si="1"/>
        <v>1</v>
      </c>
      <c r="M25" s="219" t="s">
        <v>623</v>
      </c>
      <c r="N25" s="218">
        <v>1.6</v>
      </c>
      <c r="O25" s="213">
        <f t="shared" si="2"/>
        <v>2021</v>
      </c>
      <c r="P25" s="213">
        <f t="shared" si="3"/>
        <v>1</v>
      </c>
      <c r="R25" s="219" t="s">
        <v>622</v>
      </c>
      <c r="S25" s="218">
        <v>0.6</v>
      </c>
      <c r="T25" s="213">
        <f t="shared" si="4"/>
        <v>2021</v>
      </c>
      <c r="U25" s="213">
        <f t="shared" si="5"/>
        <v>1</v>
      </c>
      <c r="W25" s="219" t="s">
        <v>621</v>
      </c>
      <c r="X25" s="218">
        <v>0.9</v>
      </c>
      <c r="Y25" s="213">
        <f t="shared" si="6"/>
        <v>2021</v>
      </c>
      <c r="Z25" s="213">
        <f t="shared" si="7"/>
        <v>1</v>
      </c>
    </row>
    <row r="26" spans="1:26">
      <c r="A26" s="216">
        <v>44913</v>
      </c>
      <c r="B26" s="213">
        <v>175</v>
      </c>
      <c r="C26" s="215">
        <v>3.21</v>
      </c>
      <c r="D26" s="213">
        <f t="shared" si="8"/>
        <v>2022</v>
      </c>
      <c r="E26" s="213">
        <f t="shared" si="9"/>
        <v>4</v>
      </c>
      <c r="G26" s="219" t="s">
        <v>619</v>
      </c>
      <c r="H26" s="219">
        <v>2.7</v>
      </c>
      <c r="I26" s="213">
        <f t="shared" si="0"/>
        <v>2021</v>
      </c>
      <c r="J26" s="213">
        <f t="shared" si="1"/>
        <v>1</v>
      </c>
      <c r="M26" s="219" t="s">
        <v>620</v>
      </c>
      <c r="N26" s="218">
        <v>0.5</v>
      </c>
      <c r="O26" s="213">
        <f t="shared" si="2"/>
        <v>2021</v>
      </c>
      <c r="P26" s="213">
        <f t="shared" si="3"/>
        <v>1</v>
      </c>
      <c r="R26" s="219" t="s">
        <v>619</v>
      </c>
      <c r="S26" s="218">
        <v>0.6</v>
      </c>
      <c r="T26" s="213">
        <f t="shared" si="4"/>
        <v>2021</v>
      </c>
      <c r="U26" s="213">
        <f t="shared" si="5"/>
        <v>1</v>
      </c>
      <c r="W26" s="219" t="s">
        <v>618</v>
      </c>
      <c r="X26" s="218">
        <v>0.2</v>
      </c>
      <c r="Y26" s="213">
        <f t="shared" si="6"/>
        <v>2021</v>
      </c>
      <c r="Z26" s="213">
        <f t="shared" si="7"/>
        <v>1</v>
      </c>
    </row>
    <row r="27" spans="1:26">
      <c r="A27" s="216">
        <v>44912</v>
      </c>
      <c r="B27" s="215">
        <v>158.82</v>
      </c>
      <c r="C27" s="215">
        <v>3.21</v>
      </c>
      <c r="D27" s="213">
        <f t="shared" si="8"/>
        <v>2022</v>
      </c>
      <c r="E27" s="213">
        <f t="shared" si="9"/>
        <v>4</v>
      </c>
      <c r="G27" s="219" t="s">
        <v>616</v>
      </c>
      <c r="H27" s="219">
        <v>3</v>
      </c>
      <c r="I27" s="213">
        <f t="shared" si="0"/>
        <v>2021</v>
      </c>
      <c r="J27" s="213">
        <f t="shared" si="1"/>
        <v>1</v>
      </c>
      <c r="M27" s="219" t="s">
        <v>617</v>
      </c>
      <c r="N27" s="218">
        <v>0.2</v>
      </c>
      <c r="O27" s="213">
        <f t="shared" si="2"/>
        <v>2020</v>
      </c>
      <c r="P27" s="213">
        <f t="shared" si="3"/>
        <v>4</v>
      </c>
      <c r="R27" s="219" t="s">
        <v>616</v>
      </c>
      <c r="S27" s="218">
        <v>0.5</v>
      </c>
      <c r="T27" s="213">
        <f t="shared" si="4"/>
        <v>2021</v>
      </c>
      <c r="U27" s="213">
        <f t="shared" si="5"/>
        <v>1</v>
      </c>
      <c r="W27" s="219" t="s">
        <v>615</v>
      </c>
      <c r="X27" s="218">
        <v>0.2</v>
      </c>
      <c r="Y27" s="213">
        <f t="shared" si="6"/>
        <v>2020</v>
      </c>
      <c r="Z27" s="213">
        <f t="shared" si="7"/>
        <v>4</v>
      </c>
    </row>
    <row r="28" spans="1:26">
      <c r="A28" s="216">
        <v>44911</v>
      </c>
      <c r="B28" s="215">
        <v>224.83</v>
      </c>
      <c r="C28" s="215">
        <v>3.21</v>
      </c>
      <c r="D28" s="213">
        <f t="shared" si="8"/>
        <v>2022</v>
      </c>
      <c r="E28" s="213">
        <f t="shared" si="9"/>
        <v>4</v>
      </c>
      <c r="G28" s="219" t="s">
        <v>613</v>
      </c>
      <c r="H28" s="219">
        <v>2.9</v>
      </c>
      <c r="I28" s="213">
        <f t="shared" si="0"/>
        <v>2020</v>
      </c>
      <c r="J28" s="213">
        <f t="shared" si="1"/>
        <v>4</v>
      </c>
      <c r="M28" s="219" t="s">
        <v>614</v>
      </c>
      <c r="N28" s="218">
        <v>0.3</v>
      </c>
      <c r="O28" s="213">
        <f t="shared" si="2"/>
        <v>2020</v>
      </c>
      <c r="P28" s="213">
        <f t="shared" si="3"/>
        <v>4</v>
      </c>
      <c r="R28" s="219" t="s">
        <v>613</v>
      </c>
      <c r="S28" s="218">
        <v>0.5</v>
      </c>
      <c r="T28" s="213">
        <f t="shared" si="4"/>
        <v>2020</v>
      </c>
      <c r="U28" s="213">
        <f t="shared" si="5"/>
        <v>4</v>
      </c>
      <c r="W28" s="219" t="s">
        <v>612</v>
      </c>
      <c r="X28" s="218">
        <v>0.2</v>
      </c>
      <c r="Y28" s="213">
        <f t="shared" si="6"/>
        <v>2020</v>
      </c>
      <c r="Z28" s="213">
        <f t="shared" si="7"/>
        <v>4</v>
      </c>
    </row>
    <row r="29" spans="1:26">
      <c r="A29" s="216">
        <v>44910</v>
      </c>
      <c r="B29" s="215">
        <v>290.83</v>
      </c>
      <c r="C29" s="215">
        <v>3.22</v>
      </c>
      <c r="D29" s="213">
        <f t="shared" si="8"/>
        <v>2022</v>
      </c>
      <c r="E29" s="213">
        <f t="shared" si="9"/>
        <v>4</v>
      </c>
      <c r="G29" s="219" t="s">
        <v>610</v>
      </c>
      <c r="H29" s="219">
        <v>3.4</v>
      </c>
      <c r="I29" s="213">
        <f t="shared" si="0"/>
        <v>2020</v>
      </c>
      <c r="J29" s="213">
        <f t="shared" si="1"/>
        <v>4</v>
      </c>
      <c r="M29" s="219" t="s">
        <v>611</v>
      </c>
      <c r="N29" s="218">
        <v>0.4</v>
      </c>
      <c r="O29" s="213">
        <f t="shared" si="2"/>
        <v>2020</v>
      </c>
      <c r="P29" s="213">
        <f t="shared" si="3"/>
        <v>4</v>
      </c>
      <c r="R29" s="219" t="s">
        <v>610</v>
      </c>
      <c r="S29" s="218">
        <v>0.4</v>
      </c>
      <c r="T29" s="213">
        <f t="shared" si="4"/>
        <v>2020</v>
      </c>
      <c r="U29" s="213">
        <f t="shared" si="5"/>
        <v>4</v>
      </c>
      <c r="W29" s="219" t="s">
        <v>609</v>
      </c>
      <c r="X29" s="218">
        <v>0.2</v>
      </c>
      <c r="Y29" s="213">
        <f t="shared" si="6"/>
        <v>2020</v>
      </c>
      <c r="Z29" s="213">
        <f t="shared" si="7"/>
        <v>4</v>
      </c>
    </row>
    <row r="30" spans="1:26">
      <c r="A30" s="216">
        <v>44909</v>
      </c>
      <c r="B30" s="215">
        <v>312.73</v>
      </c>
      <c r="C30" s="215">
        <v>3.21</v>
      </c>
      <c r="D30" s="213">
        <f t="shared" si="8"/>
        <v>2022</v>
      </c>
      <c r="E30" s="213">
        <f t="shared" si="9"/>
        <v>4</v>
      </c>
      <c r="G30" s="219" t="s">
        <v>608</v>
      </c>
      <c r="H30" s="219">
        <v>3.3</v>
      </c>
      <c r="I30" s="213">
        <f t="shared" si="0"/>
        <v>2020</v>
      </c>
      <c r="J30" s="213">
        <f t="shared" si="1"/>
        <v>4</v>
      </c>
      <c r="M30" s="219" t="s">
        <v>607</v>
      </c>
      <c r="N30" s="218">
        <v>0.8</v>
      </c>
      <c r="O30" s="213">
        <f t="shared" si="2"/>
        <v>2020</v>
      </c>
      <c r="P30" s="213">
        <f t="shared" si="3"/>
        <v>3</v>
      </c>
      <c r="R30" s="219" t="s">
        <v>606</v>
      </c>
      <c r="S30" s="218">
        <v>0.6</v>
      </c>
      <c r="T30" s="213">
        <f t="shared" si="4"/>
        <v>2020</v>
      </c>
      <c r="U30" s="213">
        <f t="shared" si="5"/>
        <v>4</v>
      </c>
      <c r="W30" s="219" t="s">
        <v>605</v>
      </c>
      <c r="X30" s="218">
        <v>0.2</v>
      </c>
      <c r="Y30" s="213">
        <f t="shared" si="6"/>
        <v>2020</v>
      </c>
      <c r="Z30" s="213">
        <f t="shared" si="7"/>
        <v>3</v>
      </c>
    </row>
    <row r="31" spans="1:26">
      <c r="A31" s="216">
        <v>44908</v>
      </c>
      <c r="B31" s="217">
        <v>428.8</v>
      </c>
      <c r="C31" s="215">
        <v>3.21</v>
      </c>
      <c r="D31" s="213">
        <f t="shared" si="8"/>
        <v>2022</v>
      </c>
      <c r="E31" s="213">
        <f t="shared" si="9"/>
        <v>4</v>
      </c>
      <c r="G31" s="219" t="s">
        <v>603</v>
      </c>
      <c r="H31" s="219">
        <v>3.7</v>
      </c>
      <c r="I31" s="213">
        <f t="shared" si="0"/>
        <v>2020</v>
      </c>
      <c r="J31" s="213">
        <f t="shared" si="1"/>
        <v>3</v>
      </c>
      <c r="M31" s="219" t="s">
        <v>604</v>
      </c>
      <c r="N31" s="218">
        <v>0.5</v>
      </c>
      <c r="O31" s="213">
        <f t="shared" si="2"/>
        <v>2020</v>
      </c>
      <c r="P31" s="213">
        <f t="shared" si="3"/>
        <v>3</v>
      </c>
      <c r="R31" s="219" t="s">
        <v>603</v>
      </c>
      <c r="S31" s="218">
        <v>0.5</v>
      </c>
      <c r="T31" s="213">
        <f t="shared" si="4"/>
        <v>2020</v>
      </c>
      <c r="U31" s="213">
        <f t="shared" si="5"/>
        <v>3</v>
      </c>
      <c r="W31" s="219" t="s">
        <v>602</v>
      </c>
      <c r="X31" s="218">
        <v>0.6</v>
      </c>
      <c r="Y31" s="213">
        <f t="shared" si="6"/>
        <v>2020</v>
      </c>
      <c r="Z31" s="213">
        <f t="shared" si="7"/>
        <v>3</v>
      </c>
    </row>
    <row r="32" spans="1:26">
      <c r="A32" s="216">
        <v>44907</v>
      </c>
      <c r="B32" s="215">
        <v>415.26</v>
      </c>
      <c r="C32" s="215">
        <v>3.21</v>
      </c>
      <c r="D32" s="213">
        <f t="shared" si="8"/>
        <v>2022</v>
      </c>
      <c r="E32" s="213">
        <f t="shared" si="9"/>
        <v>4</v>
      </c>
      <c r="G32" s="219" t="s">
        <v>600</v>
      </c>
      <c r="H32" s="219">
        <v>3.5</v>
      </c>
      <c r="I32" s="213">
        <f t="shared" si="0"/>
        <v>2020</v>
      </c>
      <c r="J32" s="213">
        <f t="shared" si="1"/>
        <v>3</v>
      </c>
      <c r="M32" s="219" t="s">
        <v>601</v>
      </c>
      <c r="N32" s="218">
        <v>0.7</v>
      </c>
      <c r="O32" s="213">
        <f t="shared" si="2"/>
        <v>2020</v>
      </c>
      <c r="P32" s="213">
        <f t="shared" si="3"/>
        <v>3</v>
      </c>
      <c r="R32" s="219" t="s">
        <v>600</v>
      </c>
      <c r="S32" s="218">
        <v>0.5</v>
      </c>
      <c r="T32" s="213">
        <f t="shared" si="4"/>
        <v>2020</v>
      </c>
      <c r="U32" s="213">
        <f t="shared" si="5"/>
        <v>3</v>
      </c>
      <c r="W32" s="219" t="s">
        <v>599</v>
      </c>
      <c r="X32" s="218">
        <v>0</v>
      </c>
      <c r="Y32" s="213">
        <f t="shared" si="6"/>
        <v>2020</v>
      </c>
      <c r="Z32" s="213">
        <f t="shared" si="7"/>
        <v>3</v>
      </c>
    </row>
    <row r="33" spans="1:26">
      <c r="A33" s="216">
        <v>44906</v>
      </c>
      <c r="B33" s="217">
        <v>355.5</v>
      </c>
      <c r="C33" s="215">
        <v>3.23</v>
      </c>
      <c r="D33" s="213">
        <f t="shared" si="8"/>
        <v>2022</v>
      </c>
      <c r="E33" s="213">
        <f t="shared" si="9"/>
        <v>4</v>
      </c>
      <c r="G33" s="219" t="s">
        <v>597</v>
      </c>
      <c r="H33" s="219">
        <v>3.1</v>
      </c>
      <c r="I33" s="213">
        <f t="shared" si="0"/>
        <v>2020</v>
      </c>
      <c r="J33" s="213">
        <f t="shared" si="1"/>
        <v>3</v>
      </c>
      <c r="M33" s="219" t="s">
        <v>598</v>
      </c>
      <c r="N33" s="218">
        <v>0</v>
      </c>
      <c r="O33" s="213">
        <f t="shared" si="2"/>
        <v>2020</v>
      </c>
      <c r="P33" s="213">
        <f t="shared" si="3"/>
        <v>2</v>
      </c>
      <c r="R33" s="219" t="s">
        <v>597</v>
      </c>
      <c r="S33" s="218">
        <v>0.3</v>
      </c>
      <c r="T33" s="213">
        <f t="shared" si="4"/>
        <v>2020</v>
      </c>
      <c r="U33" s="213">
        <f t="shared" si="5"/>
        <v>3</v>
      </c>
      <c r="W33" s="219" t="s">
        <v>596</v>
      </c>
      <c r="X33" s="218">
        <v>-0.2</v>
      </c>
      <c r="Y33" s="213">
        <f t="shared" si="6"/>
        <v>2020</v>
      </c>
      <c r="Z33" s="213">
        <f t="shared" si="7"/>
        <v>2</v>
      </c>
    </row>
    <row r="34" spans="1:26">
      <c r="A34" s="216">
        <v>44905</v>
      </c>
      <c r="B34" s="215">
        <v>302.72000000000003</v>
      </c>
      <c r="C34" s="215">
        <v>3.23</v>
      </c>
      <c r="D34" s="213">
        <f t="shared" si="8"/>
        <v>2022</v>
      </c>
      <c r="E34" s="213">
        <f t="shared" si="9"/>
        <v>4</v>
      </c>
      <c r="G34" s="219" t="s">
        <v>594</v>
      </c>
      <c r="H34" s="219">
        <v>3</v>
      </c>
      <c r="I34" s="213">
        <f t="shared" si="0"/>
        <v>2020</v>
      </c>
      <c r="J34" s="213">
        <f t="shared" si="1"/>
        <v>2</v>
      </c>
      <c r="M34" s="219" t="s">
        <v>595</v>
      </c>
      <c r="N34" s="218">
        <v>-0.4</v>
      </c>
      <c r="O34" s="213">
        <f t="shared" si="2"/>
        <v>2020</v>
      </c>
      <c r="P34" s="213">
        <f t="shared" si="3"/>
        <v>2</v>
      </c>
      <c r="R34" s="219" t="s">
        <v>594</v>
      </c>
      <c r="S34" s="218">
        <v>0</v>
      </c>
      <c r="T34" s="213">
        <f t="shared" si="4"/>
        <v>2020</v>
      </c>
      <c r="U34" s="213">
        <f t="shared" si="5"/>
        <v>2</v>
      </c>
      <c r="W34" s="219" t="s">
        <v>593</v>
      </c>
      <c r="X34" s="218">
        <v>-0.3</v>
      </c>
      <c r="Y34" s="213">
        <f t="shared" si="6"/>
        <v>2020</v>
      </c>
      <c r="Z34" s="213">
        <f t="shared" si="7"/>
        <v>2</v>
      </c>
    </row>
    <row r="35" spans="1:26">
      <c r="A35" s="216">
        <v>44904</v>
      </c>
      <c r="B35" s="215">
        <v>317.82</v>
      </c>
      <c r="C35" s="215">
        <v>3.23</v>
      </c>
      <c r="D35" s="213">
        <f t="shared" si="8"/>
        <v>2022</v>
      </c>
      <c r="E35" s="213">
        <f t="shared" si="9"/>
        <v>4</v>
      </c>
      <c r="G35" s="219" t="s">
        <v>591</v>
      </c>
      <c r="H35" s="219">
        <v>2.8</v>
      </c>
      <c r="I35" s="213">
        <f t="shared" ref="I35:I66" si="10">YEAR(G35)</f>
        <v>2020</v>
      </c>
      <c r="J35" s="213">
        <f t="shared" ref="J35:J66" si="11">ROUNDUP(MONTH(G35)/3,0)</f>
        <v>2</v>
      </c>
      <c r="M35" s="219" t="s">
        <v>592</v>
      </c>
      <c r="N35" s="218">
        <v>0.6</v>
      </c>
      <c r="O35" s="213">
        <f t="shared" ref="O35:O66" si="12">YEAR(M35)</f>
        <v>2020</v>
      </c>
      <c r="P35" s="213">
        <f t="shared" ref="P35:P66" si="13">ROUNDUP(MONTH(M35)/3,0)</f>
        <v>2</v>
      </c>
      <c r="R35" s="219" t="s">
        <v>591</v>
      </c>
      <c r="S35" s="218">
        <v>0</v>
      </c>
      <c r="T35" s="213">
        <f t="shared" ref="T35:T66" si="14">YEAR(R35)</f>
        <v>2020</v>
      </c>
      <c r="U35" s="213">
        <f t="shared" ref="U35:U66" si="15">ROUNDUP(MONTH(R35)/3,0)</f>
        <v>2</v>
      </c>
      <c r="W35" s="219" t="s">
        <v>590</v>
      </c>
      <c r="X35" s="218">
        <v>0.6</v>
      </c>
      <c r="Y35" s="213">
        <f t="shared" ref="Y35:Y66" si="16">YEAR(W35)</f>
        <v>2020</v>
      </c>
      <c r="Z35" s="213">
        <f t="shared" ref="Z35:Z66" si="17">ROUNDUP(MONTH(W35)/3,0)</f>
        <v>2</v>
      </c>
    </row>
    <row r="36" spans="1:26">
      <c r="A36" s="216">
        <v>44903</v>
      </c>
      <c r="B36" s="215">
        <v>347.89</v>
      </c>
      <c r="C36" s="215">
        <v>3.29</v>
      </c>
      <c r="D36" s="213">
        <f t="shared" si="8"/>
        <v>2022</v>
      </c>
      <c r="E36" s="213">
        <f t="shared" si="9"/>
        <v>4</v>
      </c>
      <c r="G36" s="219" t="s">
        <v>589</v>
      </c>
      <c r="H36" s="219">
        <v>2.1</v>
      </c>
      <c r="I36" s="213">
        <f t="shared" si="10"/>
        <v>2020</v>
      </c>
      <c r="J36" s="213">
        <f t="shared" si="11"/>
        <v>2</v>
      </c>
      <c r="M36" s="219" t="s">
        <v>588</v>
      </c>
      <c r="N36" s="218">
        <v>1</v>
      </c>
      <c r="O36" s="213">
        <f t="shared" si="12"/>
        <v>2020</v>
      </c>
      <c r="P36" s="213">
        <f t="shared" si="13"/>
        <v>1</v>
      </c>
      <c r="R36" s="219" t="s">
        <v>587</v>
      </c>
      <c r="S36" s="218">
        <v>0.4</v>
      </c>
      <c r="T36" s="213">
        <f t="shared" si="14"/>
        <v>2020</v>
      </c>
      <c r="U36" s="213">
        <f t="shared" si="15"/>
        <v>2</v>
      </c>
      <c r="W36" s="219" t="s">
        <v>586</v>
      </c>
      <c r="X36" s="218">
        <v>0.8</v>
      </c>
      <c r="Y36" s="213">
        <f t="shared" si="16"/>
        <v>2020</v>
      </c>
      <c r="Z36" s="213">
        <f t="shared" si="17"/>
        <v>1</v>
      </c>
    </row>
    <row r="37" spans="1:26">
      <c r="A37" s="216">
        <v>44902</v>
      </c>
      <c r="B37" s="215">
        <v>325.79000000000002</v>
      </c>
      <c r="C37" s="217">
        <v>3.3</v>
      </c>
      <c r="D37" s="213">
        <f t="shared" si="8"/>
        <v>2022</v>
      </c>
      <c r="E37" s="213">
        <f t="shared" si="9"/>
        <v>4</v>
      </c>
      <c r="G37" s="219" t="s">
        <v>584</v>
      </c>
      <c r="H37" s="219">
        <v>2.1</v>
      </c>
      <c r="I37" s="213">
        <f t="shared" si="10"/>
        <v>2020</v>
      </c>
      <c r="J37" s="213">
        <f t="shared" si="11"/>
        <v>1</v>
      </c>
      <c r="M37" s="219" t="s">
        <v>585</v>
      </c>
      <c r="N37" s="218">
        <v>1.3</v>
      </c>
      <c r="O37" s="213">
        <f t="shared" si="12"/>
        <v>2020</v>
      </c>
      <c r="P37" s="213">
        <f t="shared" si="13"/>
        <v>1</v>
      </c>
      <c r="R37" s="219" t="s">
        <v>584</v>
      </c>
      <c r="S37" s="218">
        <v>0.8</v>
      </c>
      <c r="T37" s="213">
        <f t="shared" si="14"/>
        <v>2020</v>
      </c>
      <c r="U37" s="213">
        <f t="shared" si="15"/>
        <v>1</v>
      </c>
      <c r="W37" s="219" t="s">
        <v>583</v>
      </c>
      <c r="X37" s="218">
        <v>1</v>
      </c>
      <c r="Y37" s="213">
        <f t="shared" si="16"/>
        <v>2020</v>
      </c>
      <c r="Z37" s="213">
        <f t="shared" si="17"/>
        <v>1</v>
      </c>
    </row>
    <row r="38" spans="1:26">
      <c r="A38" s="216">
        <v>44901</v>
      </c>
      <c r="B38" s="215">
        <v>301.19</v>
      </c>
      <c r="C38" s="215">
        <v>3.33</v>
      </c>
      <c r="D38" s="213">
        <f t="shared" si="8"/>
        <v>2022</v>
      </c>
      <c r="E38" s="213">
        <f t="shared" si="9"/>
        <v>4</v>
      </c>
      <c r="G38" s="219" t="s">
        <v>581</v>
      </c>
      <c r="H38" s="219">
        <v>2.9</v>
      </c>
      <c r="I38" s="213">
        <f t="shared" si="10"/>
        <v>2020</v>
      </c>
      <c r="J38" s="213">
        <f t="shared" si="11"/>
        <v>1</v>
      </c>
      <c r="M38" s="219" t="s">
        <v>582</v>
      </c>
      <c r="N38" s="218">
        <v>1.8</v>
      </c>
      <c r="O38" s="213">
        <f t="shared" si="12"/>
        <v>2020</v>
      </c>
      <c r="P38" s="213">
        <f t="shared" si="13"/>
        <v>1</v>
      </c>
      <c r="R38" s="219" t="s">
        <v>581</v>
      </c>
      <c r="S38" s="218">
        <v>0.7</v>
      </c>
      <c r="T38" s="213">
        <f t="shared" si="14"/>
        <v>2020</v>
      </c>
      <c r="U38" s="213">
        <f t="shared" si="15"/>
        <v>1</v>
      </c>
      <c r="W38" s="219" t="s">
        <v>580</v>
      </c>
      <c r="X38" s="218">
        <v>0.9</v>
      </c>
      <c r="Y38" s="213">
        <f t="shared" si="16"/>
        <v>2020</v>
      </c>
      <c r="Z38" s="213">
        <f t="shared" si="17"/>
        <v>1</v>
      </c>
    </row>
    <row r="39" spans="1:26">
      <c r="A39" s="216">
        <v>44900</v>
      </c>
      <c r="B39" s="215">
        <v>277.91000000000003</v>
      </c>
      <c r="C39" s="217">
        <v>3.4</v>
      </c>
      <c r="D39" s="213">
        <f t="shared" si="8"/>
        <v>2022</v>
      </c>
      <c r="E39" s="213">
        <f t="shared" si="9"/>
        <v>4</v>
      </c>
      <c r="G39" s="219" t="s">
        <v>578</v>
      </c>
      <c r="H39" s="219">
        <v>1.8</v>
      </c>
      <c r="I39" s="213">
        <f t="shared" si="10"/>
        <v>2020</v>
      </c>
      <c r="J39" s="213">
        <f t="shared" si="11"/>
        <v>1</v>
      </c>
      <c r="M39" s="219" t="s">
        <v>579</v>
      </c>
      <c r="N39" s="218">
        <v>1.8</v>
      </c>
      <c r="O39" s="213">
        <f t="shared" si="12"/>
        <v>2019</v>
      </c>
      <c r="P39" s="213">
        <f t="shared" si="13"/>
        <v>4</v>
      </c>
      <c r="R39" s="219" t="s">
        <v>578</v>
      </c>
      <c r="S39" s="218">
        <v>0.8</v>
      </c>
      <c r="T39" s="213">
        <f t="shared" si="14"/>
        <v>2020</v>
      </c>
      <c r="U39" s="213">
        <f t="shared" si="15"/>
        <v>1</v>
      </c>
      <c r="W39" s="219" t="s">
        <v>577</v>
      </c>
      <c r="X39" s="218">
        <v>0.7</v>
      </c>
      <c r="Y39" s="213">
        <f t="shared" si="16"/>
        <v>2019</v>
      </c>
      <c r="Z39" s="213">
        <f t="shared" si="17"/>
        <v>4</v>
      </c>
    </row>
    <row r="40" spans="1:26">
      <c r="A40" s="216">
        <v>44899</v>
      </c>
      <c r="B40" s="215">
        <v>271.19</v>
      </c>
      <c r="C40" s="215">
        <v>3.42</v>
      </c>
      <c r="D40" s="213">
        <f t="shared" si="8"/>
        <v>2022</v>
      </c>
      <c r="E40" s="213">
        <f t="shared" si="9"/>
        <v>4</v>
      </c>
      <c r="G40" s="219" t="s">
        <v>575</v>
      </c>
      <c r="H40" s="219">
        <v>2</v>
      </c>
      <c r="I40" s="213">
        <f t="shared" si="10"/>
        <v>2019</v>
      </c>
      <c r="J40" s="213">
        <f t="shared" si="11"/>
        <v>4</v>
      </c>
      <c r="M40" s="219" t="s">
        <v>576</v>
      </c>
      <c r="N40" s="218">
        <v>1.6</v>
      </c>
      <c r="O40" s="213">
        <f t="shared" si="12"/>
        <v>2019</v>
      </c>
      <c r="P40" s="213">
        <f t="shared" si="13"/>
        <v>4</v>
      </c>
      <c r="R40" s="219" t="s">
        <v>575</v>
      </c>
      <c r="S40" s="218">
        <v>0.7</v>
      </c>
      <c r="T40" s="213">
        <f t="shared" si="14"/>
        <v>2019</v>
      </c>
      <c r="U40" s="213">
        <f t="shared" si="15"/>
        <v>4</v>
      </c>
      <c r="W40" s="219" t="s">
        <v>574</v>
      </c>
      <c r="X40" s="218">
        <v>0.7</v>
      </c>
      <c r="Y40" s="213">
        <f t="shared" si="16"/>
        <v>2019</v>
      </c>
      <c r="Z40" s="213">
        <f t="shared" si="17"/>
        <v>4</v>
      </c>
    </row>
    <row r="41" spans="1:26">
      <c r="A41" s="216">
        <v>44898</v>
      </c>
      <c r="B41" s="215">
        <v>261.18</v>
      </c>
      <c r="C41" s="215">
        <v>3.42</v>
      </c>
      <c r="D41" s="213">
        <f t="shared" si="8"/>
        <v>2022</v>
      </c>
      <c r="E41" s="213">
        <f t="shared" si="9"/>
        <v>4</v>
      </c>
      <c r="G41" s="219" t="s">
        <v>572</v>
      </c>
      <c r="H41" s="219">
        <v>2.2000000000000002</v>
      </c>
      <c r="I41" s="213">
        <f t="shared" si="10"/>
        <v>2019</v>
      </c>
      <c r="J41" s="213">
        <f t="shared" si="11"/>
        <v>4</v>
      </c>
      <c r="M41" s="219" t="s">
        <v>573</v>
      </c>
      <c r="N41" s="218">
        <v>1.5</v>
      </c>
      <c r="O41" s="213">
        <f t="shared" si="12"/>
        <v>2019</v>
      </c>
      <c r="P41" s="213">
        <f t="shared" si="13"/>
        <v>4</v>
      </c>
      <c r="R41" s="219" t="s">
        <v>572</v>
      </c>
      <c r="S41" s="218">
        <v>0.6</v>
      </c>
      <c r="T41" s="213">
        <f t="shared" si="14"/>
        <v>2019</v>
      </c>
      <c r="U41" s="213">
        <f t="shared" si="15"/>
        <v>4</v>
      </c>
      <c r="W41" s="219" t="s">
        <v>571</v>
      </c>
      <c r="X41" s="218">
        <v>0.9</v>
      </c>
      <c r="Y41" s="213">
        <f t="shared" si="16"/>
        <v>2019</v>
      </c>
      <c r="Z41" s="213">
        <f t="shared" si="17"/>
        <v>4</v>
      </c>
    </row>
    <row r="42" spans="1:26">
      <c r="A42" s="216">
        <v>44897</v>
      </c>
      <c r="B42" s="215">
        <v>262.24</v>
      </c>
      <c r="C42" s="215">
        <v>3.42</v>
      </c>
      <c r="D42" s="213">
        <f t="shared" si="8"/>
        <v>2022</v>
      </c>
      <c r="E42" s="213">
        <f t="shared" si="9"/>
        <v>4</v>
      </c>
      <c r="G42" s="219" t="s">
        <v>569</v>
      </c>
      <c r="H42" s="219">
        <v>2.2000000000000002</v>
      </c>
      <c r="I42" s="213">
        <f t="shared" si="10"/>
        <v>2019</v>
      </c>
      <c r="J42" s="213">
        <f t="shared" si="11"/>
        <v>4</v>
      </c>
      <c r="M42" s="219" t="s">
        <v>570</v>
      </c>
      <c r="N42" s="218">
        <v>1.4</v>
      </c>
      <c r="O42" s="213">
        <f t="shared" si="12"/>
        <v>2019</v>
      </c>
      <c r="P42" s="213">
        <f t="shared" si="13"/>
        <v>3</v>
      </c>
      <c r="R42" s="219" t="s">
        <v>569</v>
      </c>
      <c r="S42" s="218">
        <v>0.5</v>
      </c>
      <c r="T42" s="213">
        <f t="shared" si="14"/>
        <v>2019</v>
      </c>
      <c r="U42" s="213">
        <f t="shared" si="15"/>
        <v>4</v>
      </c>
      <c r="W42" s="219" t="s">
        <v>568</v>
      </c>
      <c r="X42" s="218">
        <v>1.1000000000000001</v>
      </c>
      <c r="Y42" s="213">
        <f t="shared" si="16"/>
        <v>2019</v>
      </c>
      <c r="Z42" s="213">
        <f t="shared" si="17"/>
        <v>3</v>
      </c>
    </row>
    <row r="43" spans="1:26">
      <c r="A43" s="216">
        <v>44896</v>
      </c>
      <c r="B43" s="215">
        <v>316.57</v>
      </c>
      <c r="C43" s="215">
        <v>3.45</v>
      </c>
      <c r="D43" s="213">
        <f t="shared" si="8"/>
        <v>2022</v>
      </c>
      <c r="E43" s="213">
        <f t="shared" si="9"/>
        <v>4</v>
      </c>
      <c r="G43" s="219" t="s">
        <v>566</v>
      </c>
      <c r="H43" s="219">
        <v>2.1</v>
      </c>
      <c r="I43" s="213">
        <f t="shared" si="10"/>
        <v>2019</v>
      </c>
      <c r="J43" s="213">
        <f t="shared" si="11"/>
        <v>3</v>
      </c>
      <c r="M43" s="219" t="s">
        <v>567</v>
      </c>
      <c r="N43" s="218">
        <v>1.7</v>
      </c>
      <c r="O43" s="213">
        <f t="shared" si="12"/>
        <v>2019</v>
      </c>
      <c r="P43" s="213">
        <f t="shared" si="13"/>
        <v>3</v>
      </c>
      <c r="R43" s="219" t="s">
        <v>566</v>
      </c>
      <c r="S43" s="218">
        <v>0.4</v>
      </c>
      <c r="T43" s="213">
        <f t="shared" si="14"/>
        <v>2019</v>
      </c>
      <c r="U43" s="213">
        <f t="shared" si="15"/>
        <v>3</v>
      </c>
      <c r="W43" s="219" t="s">
        <v>565</v>
      </c>
      <c r="X43" s="218">
        <v>0.8</v>
      </c>
      <c r="Y43" s="213">
        <f t="shared" si="16"/>
        <v>2019</v>
      </c>
      <c r="Z43" s="213">
        <f t="shared" si="17"/>
        <v>3</v>
      </c>
    </row>
    <row r="44" spans="1:26">
      <c r="A44" s="216">
        <v>44895</v>
      </c>
      <c r="B44" s="215">
        <v>356.54</v>
      </c>
      <c r="C44" s="215">
        <v>3.51</v>
      </c>
      <c r="D44" s="213">
        <f t="shared" si="8"/>
        <v>2022</v>
      </c>
      <c r="E44" s="213">
        <f t="shared" si="9"/>
        <v>4</v>
      </c>
      <c r="G44" s="219" t="s">
        <v>564</v>
      </c>
      <c r="H44" s="219">
        <v>2.2000000000000002</v>
      </c>
      <c r="I44" s="213">
        <f t="shared" si="10"/>
        <v>2019</v>
      </c>
      <c r="J44" s="213">
        <f t="shared" si="11"/>
        <v>3</v>
      </c>
      <c r="M44" s="219" t="s">
        <v>563</v>
      </c>
      <c r="N44" s="218">
        <v>1.8</v>
      </c>
      <c r="O44" s="213">
        <f t="shared" si="12"/>
        <v>2019</v>
      </c>
      <c r="P44" s="213">
        <f t="shared" si="13"/>
        <v>3</v>
      </c>
      <c r="R44" s="219" t="s">
        <v>562</v>
      </c>
      <c r="S44" s="218">
        <v>0.4</v>
      </c>
      <c r="T44" s="213">
        <f t="shared" si="14"/>
        <v>2019</v>
      </c>
      <c r="U44" s="213">
        <f t="shared" si="15"/>
        <v>3</v>
      </c>
      <c r="W44" s="219" t="s">
        <v>561</v>
      </c>
      <c r="X44" s="218">
        <v>1</v>
      </c>
      <c r="Y44" s="213">
        <f t="shared" si="16"/>
        <v>2019</v>
      </c>
      <c r="Z44" s="213">
        <f t="shared" si="17"/>
        <v>3</v>
      </c>
    </row>
    <row r="45" spans="1:26">
      <c r="A45" s="216">
        <v>44894</v>
      </c>
      <c r="B45" s="215">
        <v>370.23</v>
      </c>
      <c r="C45" s="215">
        <v>3.55</v>
      </c>
      <c r="D45" s="213">
        <f t="shared" si="8"/>
        <v>2022</v>
      </c>
      <c r="E45" s="213">
        <f t="shared" si="9"/>
        <v>4</v>
      </c>
      <c r="G45" s="219" t="s">
        <v>559</v>
      </c>
      <c r="H45" s="219">
        <v>2.2999999999999998</v>
      </c>
      <c r="I45" s="213">
        <f t="shared" si="10"/>
        <v>2019</v>
      </c>
      <c r="J45" s="213">
        <f t="shared" si="11"/>
        <v>3</v>
      </c>
      <c r="M45" s="219" t="s">
        <v>560</v>
      </c>
      <c r="N45" s="218">
        <v>2.2000000000000002</v>
      </c>
      <c r="O45" s="213">
        <f t="shared" si="12"/>
        <v>2019</v>
      </c>
      <c r="P45" s="213">
        <f t="shared" si="13"/>
        <v>2</v>
      </c>
      <c r="R45" s="219" t="s">
        <v>559</v>
      </c>
      <c r="S45" s="218">
        <v>0.6</v>
      </c>
      <c r="T45" s="213">
        <f t="shared" si="14"/>
        <v>2019</v>
      </c>
      <c r="U45" s="213">
        <f t="shared" si="15"/>
        <v>3</v>
      </c>
      <c r="W45" s="219" t="s">
        <v>558</v>
      </c>
      <c r="X45" s="218">
        <v>1.2</v>
      </c>
      <c r="Y45" s="213">
        <f t="shared" si="16"/>
        <v>2019</v>
      </c>
      <c r="Z45" s="213">
        <f t="shared" si="17"/>
        <v>2</v>
      </c>
    </row>
    <row r="46" spans="1:26">
      <c r="A46" s="216">
        <v>44893</v>
      </c>
      <c r="B46" s="215">
        <v>342.23</v>
      </c>
      <c r="C46" s="215">
        <v>3.58</v>
      </c>
      <c r="D46" s="213">
        <f t="shared" si="8"/>
        <v>2022</v>
      </c>
      <c r="E46" s="213">
        <f t="shared" si="9"/>
        <v>4</v>
      </c>
      <c r="G46" s="219" t="s">
        <v>556</v>
      </c>
      <c r="H46" s="219">
        <v>2.2999999999999998</v>
      </c>
      <c r="I46" s="213">
        <f t="shared" si="10"/>
        <v>2019</v>
      </c>
      <c r="J46" s="213">
        <f t="shared" si="11"/>
        <v>2</v>
      </c>
      <c r="M46" s="219" t="s">
        <v>557</v>
      </c>
      <c r="N46" s="218">
        <v>2.1</v>
      </c>
      <c r="O46" s="213">
        <f t="shared" si="12"/>
        <v>2019</v>
      </c>
      <c r="P46" s="213">
        <f t="shared" si="13"/>
        <v>2</v>
      </c>
      <c r="R46" s="219" t="s">
        <v>556</v>
      </c>
      <c r="S46" s="218">
        <v>0.7</v>
      </c>
      <c r="T46" s="213">
        <f t="shared" si="14"/>
        <v>2019</v>
      </c>
      <c r="U46" s="213">
        <f t="shared" si="15"/>
        <v>2</v>
      </c>
      <c r="W46" s="219" t="s">
        <v>555</v>
      </c>
      <c r="X46" s="218">
        <v>1.5</v>
      </c>
      <c r="Y46" s="213">
        <f t="shared" si="16"/>
        <v>2019</v>
      </c>
      <c r="Z46" s="213">
        <f t="shared" si="17"/>
        <v>2</v>
      </c>
    </row>
    <row r="47" spans="1:26">
      <c r="A47" s="216">
        <v>44892</v>
      </c>
      <c r="B47" s="215">
        <v>186.52</v>
      </c>
      <c r="C47" s="215">
        <v>3.56</v>
      </c>
      <c r="D47" s="213">
        <f t="shared" si="8"/>
        <v>2022</v>
      </c>
      <c r="E47" s="213">
        <f t="shared" si="9"/>
        <v>4</v>
      </c>
      <c r="G47" s="219" t="s">
        <v>553</v>
      </c>
      <c r="H47" s="219">
        <v>2.6</v>
      </c>
      <c r="I47" s="213">
        <f t="shared" si="10"/>
        <v>2019</v>
      </c>
      <c r="J47" s="213">
        <f t="shared" si="11"/>
        <v>2</v>
      </c>
      <c r="M47" s="219" t="s">
        <v>554</v>
      </c>
      <c r="N47" s="218">
        <v>1.9</v>
      </c>
      <c r="O47" s="213">
        <f t="shared" si="12"/>
        <v>2019</v>
      </c>
      <c r="P47" s="213">
        <f t="shared" si="13"/>
        <v>2</v>
      </c>
      <c r="R47" s="219" t="s">
        <v>553</v>
      </c>
      <c r="S47" s="218">
        <v>1</v>
      </c>
      <c r="T47" s="213">
        <f t="shared" si="14"/>
        <v>2019</v>
      </c>
      <c r="U47" s="213">
        <f t="shared" si="15"/>
        <v>2</v>
      </c>
      <c r="W47" s="219" t="s">
        <v>552</v>
      </c>
      <c r="X47" s="218">
        <v>1.1000000000000001</v>
      </c>
      <c r="Y47" s="213">
        <f t="shared" si="16"/>
        <v>2019</v>
      </c>
      <c r="Z47" s="213">
        <f t="shared" si="17"/>
        <v>2</v>
      </c>
    </row>
    <row r="48" spans="1:26">
      <c r="A48" s="216">
        <v>44891</v>
      </c>
      <c r="B48" s="215">
        <v>128.87</v>
      </c>
      <c r="C48" s="215">
        <v>3.56</v>
      </c>
      <c r="D48" s="213">
        <f t="shared" si="8"/>
        <v>2022</v>
      </c>
      <c r="E48" s="213">
        <f t="shared" si="9"/>
        <v>4</v>
      </c>
      <c r="G48" s="219" t="s">
        <v>551</v>
      </c>
      <c r="H48" s="219">
        <v>2.7</v>
      </c>
      <c r="I48" s="213">
        <f t="shared" si="10"/>
        <v>2019</v>
      </c>
      <c r="J48" s="213">
        <f t="shared" si="11"/>
        <v>2</v>
      </c>
      <c r="M48" s="219" t="s">
        <v>550</v>
      </c>
      <c r="N48" s="218">
        <v>1.9</v>
      </c>
      <c r="O48" s="213">
        <f t="shared" si="12"/>
        <v>2019</v>
      </c>
      <c r="P48" s="213">
        <f t="shared" si="13"/>
        <v>1</v>
      </c>
      <c r="R48" s="219" t="s">
        <v>549</v>
      </c>
      <c r="S48" s="218">
        <v>1.2</v>
      </c>
      <c r="T48" s="213">
        <f t="shared" si="14"/>
        <v>2019</v>
      </c>
      <c r="U48" s="213">
        <f t="shared" si="15"/>
        <v>2</v>
      </c>
      <c r="W48" s="219" t="s">
        <v>548</v>
      </c>
      <c r="X48" s="218">
        <v>1.3</v>
      </c>
      <c r="Y48" s="213">
        <f t="shared" si="16"/>
        <v>2019</v>
      </c>
      <c r="Z48" s="213">
        <f t="shared" si="17"/>
        <v>1</v>
      </c>
    </row>
    <row r="49" spans="1:26">
      <c r="A49" s="216">
        <v>44890</v>
      </c>
      <c r="B49" s="215">
        <v>191.76</v>
      </c>
      <c r="C49" s="215">
        <v>3.56</v>
      </c>
      <c r="D49" s="213">
        <f t="shared" si="8"/>
        <v>2022</v>
      </c>
      <c r="E49" s="213">
        <f t="shared" si="9"/>
        <v>4</v>
      </c>
      <c r="G49" s="219" t="s">
        <v>547</v>
      </c>
      <c r="H49" s="219">
        <v>2.6</v>
      </c>
      <c r="I49" s="213">
        <f t="shared" si="10"/>
        <v>2019</v>
      </c>
      <c r="J49" s="213">
        <f t="shared" si="11"/>
        <v>1</v>
      </c>
      <c r="M49" s="219" t="s">
        <v>546</v>
      </c>
      <c r="N49" s="218">
        <v>1.9</v>
      </c>
      <c r="O49" s="213">
        <f t="shared" si="12"/>
        <v>2019</v>
      </c>
      <c r="P49" s="213">
        <f t="shared" si="13"/>
        <v>1</v>
      </c>
      <c r="R49" s="219" t="s">
        <v>545</v>
      </c>
      <c r="S49" s="218">
        <v>1.1000000000000001</v>
      </c>
      <c r="T49" s="213">
        <f t="shared" si="14"/>
        <v>2019</v>
      </c>
      <c r="U49" s="213">
        <f t="shared" si="15"/>
        <v>1</v>
      </c>
      <c r="W49" s="219" t="s">
        <v>544</v>
      </c>
      <c r="X49" s="218">
        <v>1.1000000000000001</v>
      </c>
      <c r="Y49" s="213">
        <f t="shared" si="16"/>
        <v>2019</v>
      </c>
      <c r="Z49" s="213">
        <f t="shared" si="17"/>
        <v>1</v>
      </c>
    </row>
    <row r="50" spans="1:26">
      <c r="A50" s="216">
        <v>44889</v>
      </c>
      <c r="B50" s="215">
        <v>200.52</v>
      </c>
      <c r="C50" s="215">
        <v>3.48</v>
      </c>
      <c r="D50" s="213">
        <f t="shared" si="8"/>
        <v>2022</v>
      </c>
      <c r="E50" s="213">
        <f t="shared" si="9"/>
        <v>4</v>
      </c>
      <c r="G50" s="219" t="s">
        <v>543</v>
      </c>
      <c r="H50" s="219">
        <v>2.1</v>
      </c>
      <c r="I50" s="213">
        <f t="shared" si="10"/>
        <v>2019</v>
      </c>
      <c r="J50" s="213">
        <f t="shared" si="11"/>
        <v>1</v>
      </c>
      <c r="M50" s="219" t="s">
        <v>542</v>
      </c>
      <c r="N50" s="218">
        <v>2</v>
      </c>
      <c r="O50" s="213">
        <f t="shared" si="12"/>
        <v>2019</v>
      </c>
      <c r="P50" s="213">
        <f t="shared" si="13"/>
        <v>1</v>
      </c>
      <c r="R50" s="219" t="s">
        <v>541</v>
      </c>
      <c r="S50" s="218">
        <v>1.3</v>
      </c>
      <c r="T50" s="213">
        <f t="shared" si="14"/>
        <v>2019</v>
      </c>
      <c r="U50" s="213">
        <f t="shared" si="15"/>
        <v>1</v>
      </c>
      <c r="W50" s="219" t="s">
        <v>540</v>
      </c>
      <c r="X50" s="218">
        <v>1.2</v>
      </c>
      <c r="Y50" s="213">
        <f t="shared" si="16"/>
        <v>2019</v>
      </c>
      <c r="Z50" s="213">
        <f t="shared" si="17"/>
        <v>1</v>
      </c>
    </row>
    <row r="51" spans="1:26">
      <c r="A51" s="216">
        <v>44888</v>
      </c>
      <c r="B51" s="215">
        <v>178.11</v>
      </c>
      <c r="C51" s="215">
        <v>3.48</v>
      </c>
      <c r="D51" s="213">
        <f t="shared" si="8"/>
        <v>2022</v>
      </c>
      <c r="E51" s="213">
        <f t="shared" si="9"/>
        <v>4</v>
      </c>
      <c r="G51" s="219" t="s">
        <v>538</v>
      </c>
      <c r="H51" s="219">
        <v>2.1</v>
      </c>
      <c r="I51" s="213">
        <f t="shared" si="10"/>
        <v>2019</v>
      </c>
      <c r="J51" s="213">
        <f t="shared" si="11"/>
        <v>1</v>
      </c>
      <c r="M51" s="219" t="s">
        <v>539</v>
      </c>
      <c r="N51" s="218">
        <v>2</v>
      </c>
      <c r="O51" s="213">
        <f t="shared" si="12"/>
        <v>2018</v>
      </c>
      <c r="P51" s="213">
        <f t="shared" si="13"/>
        <v>4</v>
      </c>
      <c r="R51" s="219" t="s">
        <v>538</v>
      </c>
      <c r="S51" s="218">
        <v>0.8</v>
      </c>
      <c r="T51" s="213">
        <f t="shared" si="14"/>
        <v>2019</v>
      </c>
      <c r="U51" s="213">
        <f t="shared" si="15"/>
        <v>1</v>
      </c>
      <c r="W51" s="219" t="s">
        <v>537</v>
      </c>
      <c r="X51" s="218">
        <v>1.3</v>
      </c>
      <c r="Y51" s="213">
        <f t="shared" si="16"/>
        <v>2018</v>
      </c>
      <c r="Z51" s="213">
        <f t="shared" si="17"/>
        <v>4</v>
      </c>
    </row>
    <row r="52" spans="1:26">
      <c r="A52" s="216">
        <v>44887</v>
      </c>
      <c r="B52" s="215">
        <v>147.38</v>
      </c>
      <c r="C52" s="215">
        <v>3.39</v>
      </c>
      <c r="D52" s="213">
        <f t="shared" si="8"/>
        <v>2022</v>
      </c>
      <c r="E52" s="213">
        <f t="shared" si="9"/>
        <v>4</v>
      </c>
      <c r="G52" s="219" t="s">
        <v>535</v>
      </c>
      <c r="H52" s="219">
        <v>2.2000000000000002</v>
      </c>
      <c r="I52" s="213">
        <f t="shared" si="10"/>
        <v>2018</v>
      </c>
      <c r="J52" s="213">
        <f t="shared" si="11"/>
        <v>4</v>
      </c>
      <c r="M52" s="219" t="s">
        <v>536</v>
      </c>
      <c r="N52" s="218">
        <v>2.2999999999999998</v>
      </c>
      <c r="O52" s="213">
        <f t="shared" si="12"/>
        <v>2018</v>
      </c>
      <c r="P52" s="213">
        <f t="shared" si="13"/>
        <v>4</v>
      </c>
      <c r="R52" s="219" t="s">
        <v>535</v>
      </c>
      <c r="S52" s="218">
        <v>0.8</v>
      </c>
      <c r="T52" s="213">
        <f t="shared" si="14"/>
        <v>2018</v>
      </c>
      <c r="U52" s="213">
        <f t="shared" si="15"/>
        <v>4</v>
      </c>
      <c r="W52" s="219" t="s">
        <v>534</v>
      </c>
      <c r="X52" s="218">
        <v>1.5</v>
      </c>
      <c r="Y52" s="213">
        <f t="shared" si="16"/>
        <v>2018</v>
      </c>
      <c r="Z52" s="213">
        <f t="shared" si="17"/>
        <v>4</v>
      </c>
    </row>
    <row r="53" spans="1:26">
      <c r="A53" s="216">
        <v>44886</v>
      </c>
      <c r="B53" s="215">
        <v>170.18</v>
      </c>
      <c r="C53" s="215">
        <v>3.37</v>
      </c>
      <c r="D53" s="213">
        <f t="shared" si="8"/>
        <v>2022</v>
      </c>
      <c r="E53" s="213">
        <f t="shared" si="9"/>
        <v>4</v>
      </c>
      <c r="G53" s="219" t="s">
        <v>533</v>
      </c>
      <c r="H53" s="219">
        <v>1.6</v>
      </c>
      <c r="I53" s="213">
        <f t="shared" si="10"/>
        <v>2018</v>
      </c>
      <c r="J53" s="213">
        <f t="shared" si="11"/>
        <v>4</v>
      </c>
      <c r="M53" s="219" t="s">
        <v>532</v>
      </c>
      <c r="N53" s="218">
        <v>2.2999999999999998</v>
      </c>
      <c r="O53" s="213">
        <f t="shared" si="12"/>
        <v>2018</v>
      </c>
      <c r="P53" s="213">
        <f t="shared" si="13"/>
        <v>4</v>
      </c>
      <c r="R53" s="219" t="s">
        <v>531</v>
      </c>
      <c r="S53" s="218">
        <v>0.8</v>
      </c>
      <c r="T53" s="213">
        <f t="shared" si="14"/>
        <v>2018</v>
      </c>
      <c r="U53" s="213">
        <f t="shared" si="15"/>
        <v>4</v>
      </c>
      <c r="W53" s="219" t="s">
        <v>530</v>
      </c>
      <c r="X53" s="218">
        <v>1.3</v>
      </c>
      <c r="Y53" s="213">
        <f t="shared" si="16"/>
        <v>2018</v>
      </c>
      <c r="Z53" s="213">
        <f t="shared" si="17"/>
        <v>4</v>
      </c>
    </row>
    <row r="54" spans="1:26">
      <c r="A54" s="216">
        <v>44885</v>
      </c>
      <c r="B54" s="215">
        <v>228.58</v>
      </c>
      <c r="C54" s="215">
        <v>3.36</v>
      </c>
      <c r="D54" s="213">
        <f t="shared" si="8"/>
        <v>2022</v>
      </c>
      <c r="E54" s="213">
        <f t="shared" si="9"/>
        <v>4</v>
      </c>
      <c r="G54" s="219" t="s">
        <v>528</v>
      </c>
      <c r="H54" s="219">
        <v>1.9</v>
      </c>
      <c r="I54" s="213">
        <f t="shared" si="10"/>
        <v>2018</v>
      </c>
      <c r="J54" s="213">
        <f t="shared" si="11"/>
        <v>4</v>
      </c>
      <c r="M54" s="219" t="s">
        <v>529</v>
      </c>
      <c r="N54" s="218">
        <v>2</v>
      </c>
      <c r="O54" s="213">
        <f t="shared" si="12"/>
        <v>2018</v>
      </c>
      <c r="P54" s="213">
        <f t="shared" si="13"/>
        <v>3</v>
      </c>
      <c r="R54" s="219" t="s">
        <v>528</v>
      </c>
      <c r="S54" s="218">
        <v>0.6</v>
      </c>
      <c r="T54" s="213">
        <f t="shared" si="14"/>
        <v>2018</v>
      </c>
      <c r="U54" s="213">
        <f t="shared" si="15"/>
        <v>4</v>
      </c>
      <c r="W54" s="219" t="s">
        <v>527</v>
      </c>
      <c r="X54" s="218">
        <v>1.3</v>
      </c>
      <c r="Y54" s="213">
        <f t="shared" si="16"/>
        <v>2018</v>
      </c>
      <c r="Z54" s="213">
        <f t="shared" si="17"/>
        <v>3</v>
      </c>
    </row>
    <row r="55" spans="1:26">
      <c r="A55" s="216">
        <v>44884</v>
      </c>
      <c r="B55" s="215">
        <v>159.94999999999999</v>
      </c>
      <c r="C55" s="215">
        <v>3.36</v>
      </c>
      <c r="D55" s="213">
        <f t="shared" si="8"/>
        <v>2022</v>
      </c>
      <c r="E55" s="213">
        <f t="shared" si="9"/>
        <v>4</v>
      </c>
      <c r="G55" s="219" t="s">
        <v>525</v>
      </c>
      <c r="H55" s="219">
        <v>1.9</v>
      </c>
      <c r="I55" s="213">
        <f t="shared" si="10"/>
        <v>2018</v>
      </c>
      <c r="J55" s="213">
        <f t="shared" si="11"/>
        <v>3</v>
      </c>
      <c r="M55" s="219" t="s">
        <v>526</v>
      </c>
      <c r="N55" s="218">
        <v>2.1</v>
      </c>
      <c r="O55" s="213">
        <f t="shared" si="12"/>
        <v>2018</v>
      </c>
      <c r="P55" s="213">
        <f t="shared" si="13"/>
        <v>3</v>
      </c>
      <c r="R55" s="219" t="s">
        <v>525</v>
      </c>
      <c r="S55" s="218">
        <v>1</v>
      </c>
      <c r="T55" s="213">
        <f t="shared" si="14"/>
        <v>2018</v>
      </c>
      <c r="U55" s="213">
        <f t="shared" si="15"/>
        <v>3</v>
      </c>
      <c r="W55" s="219" t="s">
        <v>524</v>
      </c>
      <c r="X55" s="218">
        <v>1.4</v>
      </c>
      <c r="Y55" s="213">
        <f t="shared" si="16"/>
        <v>2018</v>
      </c>
      <c r="Z55" s="213">
        <f t="shared" si="17"/>
        <v>3</v>
      </c>
    </row>
    <row r="56" spans="1:26">
      <c r="A56" s="216">
        <v>44883</v>
      </c>
      <c r="B56" s="215">
        <v>160.51</v>
      </c>
      <c r="C56" s="215">
        <v>3.36</v>
      </c>
      <c r="D56" s="213">
        <f t="shared" si="8"/>
        <v>2022</v>
      </c>
      <c r="E56" s="213">
        <f t="shared" si="9"/>
        <v>4</v>
      </c>
      <c r="G56" s="219" t="s">
        <v>522</v>
      </c>
      <c r="H56" s="219">
        <v>1.4</v>
      </c>
      <c r="I56" s="213">
        <f t="shared" si="10"/>
        <v>2018</v>
      </c>
      <c r="J56" s="213">
        <f t="shared" si="11"/>
        <v>3</v>
      </c>
      <c r="M56" s="219" t="s">
        <v>523</v>
      </c>
      <c r="N56" s="218">
        <v>2.1</v>
      </c>
      <c r="O56" s="213">
        <f t="shared" si="12"/>
        <v>2018</v>
      </c>
      <c r="P56" s="213">
        <f t="shared" si="13"/>
        <v>3</v>
      </c>
      <c r="R56" s="219" t="s">
        <v>522</v>
      </c>
      <c r="S56" s="218">
        <v>1.1000000000000001</v>
      </c>
      <c r="T56" s="213">
        <f t="shared" si="14"/>
        <v>2018</v>
      </c>
      <c r="U56" s="213">
        <f t="shared" si="15"/>
        <v>3</v>
      </c>
      <c r="W56" s="219" t="s">
        <v>521</v>
      </c>
      <c r="X56" s="218">
        <v>1.2</v>
      </c>
      <c r="Y56" s="213">
        <f t="shared" si="16"/>
        <v>2018</v>
      </c>
      <c r="Z56" s="213">
        <f t="shared" si="17"/>
        <v>3</v>
      </c>
    </row>
    <row r="57" spans="1:26">
      <c r="A57" s="216">
        <v>44882</v>
      </c>
      <c r="B57" s="215">
        <v>109.79</v>
      </c>
      <c r="C57" s="215">
        <v>3.33</v>
      </c>
      <c r="D57" s="213">
        <f t="shared" si="8"/>
        <v>2022</v>
      </c>
      <c r="E57" s="213">
        <f t="shared" si="9"/>
        <v>4</v>
      </c>
      <c r="G57" s="219" t="s">
        <v>519</v>
      </c>
      <c r="H57" s="219">
        <v>1.1000000000000001</v>
      </c>
      <c r="I57" s="213">
        <f t="shared" si="10"/>
        <v>2018</v>
      </c>
      <c r="J57" s="213">
        <f t="shared" si="11"/>
        <v>3</v>
      </c>
      <c r="M57" s="219" t="s">
        <v>520</v>
      </c>
      <c r="N57" s="218">
        <v>1.9</v>
      </c>
      <c r="O57" s="213">
        <f t="shared" si="12"/>
        <v>2018</v>
      </c>
      <c r="P57" s="213">
        <f t="shared" si="13"/>
        <v>2</v>
      </c>
      <c r="R57" s="219" t="s">
        <v>519</v>
      </c>
      <c r="S57" s="218">
        <v>1.1000000000000001</v>
      </c>
      <c r="T57" s="213">
        <f t="shared" si="14"/>
        <v>2018</v>
      </c>
      <c r="U57" s="213">
        <f t="shared" si="15"/>
        <v>3</v>
      </c>
      <c r="W57" s="219" t="s">
        <v>518</v>
      </c>
      <c r="X57" s="218">
        <v>1</v>
      </c>
      <c r="Y57" s="213">
        <f t="shared" si="16"/>
        <v>2018</v>
      </c>
      <c r="Z57" s="213">
        <f t="shared" si="17"/>
        <v>2</v>
      </c>
    </row>
    <row r="58" spans="1:26">
      <c r="A58" s="216">
        <v>44881</v>
      </c>
      <c r="B58" s="215">
        <v>56.77</v>
      </c>
      <c r="C58" s="215">
        <v>3.31</v>
      </c>
      <c r="D58" s="213">
        <f t="shared" si="8"/>
        <v>2022</v>
      </c>
      <c r="E58" s="213">
        <f t="shared" si="9"/>
        <v>4</v>
      </c>
      <c r="G58" s="219" t="s">
        <v>516</v>
      </c>
      <c r="H58" s="219">
        <v>1.2</v>
      </c>
      <c r="I58" s="213">
        <f t="shared" si="10"/>
        <v>2018</v>
      </c>
      <c r="J58" s="213">
        <f t="shared" si="11"/>
        <v>2</v>
      </c>
      <c r="M58" s="219" t="s">
        <v>517</v>
      </c>
      <c r="N58" s="218">
        <v>1.7</v>
      </c>
      <c r="O58" s="213">
        <f t="shared" si="12"/>
        <v>2018</v>
      </c>
      <c r="P58" s="213">
        <f t="shared" si="13"/>
        <v>2</v>
      </c>
      <c r="R58" s="219" t="s">
        <v>516</v>
      </c>
      <c r="S58" s="218">
        <v>1.1000000000000001</v>
      </c>
      <c r="T58" s="213">
        <f t="shared" si="14"/>
        <v>2018</v>
      </c>
      <c r="U58" s="213">
        <f t="shared" si="15"/>
        <v>2</v>
      </c>
      <c r="W58" s="219" t="s">
        <v>515</v>
      </c>
      <c r="X58" s="218">
        <v>0.8</v>
      </c>
      <c r="Y58" s="213">
        <f t="shared" si="16"/>
        <v>2018</v>
      </c>
      <c r="Z58" s="213">
        <f t="shared" si="17"/>
        <v>2</v>
      </c>
    </row>
    <row r="59" spans="1:26">
      <c r="A59" s="216">
        <v>44880</v>
      </c>
      <c r="B59" s="215">
        <v>32.92</v>
      </c>
      <c r="C59" s="215">
        <v>3.28</v>
      </c>
      <c r="D59" s="213">
        <f t="shared" si="8"/>
        <v>2022</v>
      </c>
      <c r="E59" s="213">
        <f t="shared" si="9"/>
        <v>4</v>
      </c>
      <c r="G59" s="219" t="s">
        <v>514</v>
      </c>
      <c r="H59" s="219">
        <v>1.3</v>
      </c>
      <c r="I59" s="213">
        <f t="shared" si="10"/>
        <v>2018</v>
      </c>
      <c r="J59" s="213">
        <f t="shared" si="11"/>
        <v>2</v>
      </c>
      <c r="M59" s="219" t="s">
        <v>513</v>
      </c>
      <c r="N59" s="218">
        <v>1.9</v>
      </c>
      <c r="O59" s="213">
        <f t="shared" si="12"/>
        <v>2018</v>
      </c>
      <c r="P59" s="213">
        <f t="shared" si="13"/>
        <v>2</v>
      </c>
      <c r="R59" s="219" t="s">
        <v>512</v>
      </c>
      <c r="S59" s="218">
        <v>0.8</v>
      </c>
      <c r="T59" s="213">
        <f t="shared" si="14"/>
        <v>2018</v>
      </c>
      <c r="U59" s="213">
        <f t="shared" si="15"/>
        <v>2</v>
      </c>
      <c r="W59" s="219" t="s">
        <v>511</v>
      </c>
      <c r="X59" s="218">
        <v>0.8</v>
      </c>
      <c r="Y59" s="213">
        <f t="shared" si="16"/>
        <v>2018</v>
      </c>
      <c r="Z59" s="213">
        <f t="shared" si="17"/>
        <v>2</v>
      </c>
    </row>
    <row r="60" spans="1:26">
      <c r="A60" s="216">
        <v>44879</v>
      </c>
      <c r="B60" s="217">
        <v>49.4</v>
      </c>
      <c r="C60" s="215">
        <v>3.32</v>
      </c>
      <c r="D60" s="213">
        <f t="shared" si="8"/>
        <v>2022</v>
      </c>
      <c r="E60" s="213">
        <f t="shared" si="9"/>
        <v>4</v>
      </c>
      <c r="G60" s="219" t="s">
        <v>509</v>
      </c>
      <c r="H60" s="219">
        <v>1.2</v>
      </c>
      <c r="I60" s="213">
        <f t="shared" si="10"/>
        <v>2018</v>
      </c>
      <c r="J60" s="213">
        <f t="shared" si="11"/>
        <v>2</v>
      </c>
      <c r="M60" s="219" t="s">
        <v>510</v>
      </c>
      <c r="N60" s="218">
        <v>1.6</v>
      </c>
      <c r="O60" s="213">
        <f t="shared" si="12"/>
        <v>2018</v>
      </c>
      <c r="P60" s="213">
        <f t="shared" si="13"/>
        <v>1</v>
      </c>
      <c r="R60" s="219" t="s">
        <v>509</v>
      </c>
      <c r="S60" s="218">
        <v>0.5</v>
      </c>
      <c r="T60" s="213">
        <f t="shared" si="14"/>
        <v>2018</v>
      </c>
      <c r="U60" s="213">
        <f t="shared" si="15"/>
        <v>2</v>
      </c>
      <c r="W60" s="219" t="s">
        <v>508</v>
      </c>
      <c r="X60" s="218">
        <v>0.6</v>
      </c>
      <c r="Y60" s="213">
        <f t="shared" si="16"/>
        <v>2018</v>
      </c>
      <c r="Z60" s="213">
        <f t="shared" si="17"/>
        <v>1</v>
      </c>
    </row>
    <row r="61" spans="1:26">
      <c r="A61" s="216">
        <v>44878</v>
      </c>
      <c r="B61" s="215">
        <v>75.59</v>
      </c>
      <c r="C61" s="215">
        <v>3.36</v>
      </c>
      <c r="D61" s="213">
        <f t="shared" si="8"/>
        <v>2022</v>
      </c>
      <c r="E61" s="213">
        <f t="shared" si="9"/>
        <v>4</v>
      </c>
      <c r="G61" s="219" t="s">
        <v>507</v>
      </c>
      <c r="H61" s="219">
        <v>1.4</v>
      </c>
      <c r="I61" s="213">
        <f t="shared" si="10"/>
        <v>2018</v>
      </c>
      <c r="J61" s="213">
        <f t="shared" si="11"/>
        <v>1</v>
      </c>
      <c r="M61" s="219" t="s">
        <v>506</v>
      </c>
      <c r="N61" s="218">
        <v>1.6</v>
      </c>
      <c r="O61" s="213">
        <f t="shared" si="12"/>
        <v>2018</v>
      </c>
      <c r="P61" s="213">
        <f t="shared" si="13"/>
        <v>1</v>
      </c>
      <c r="R61" s="219" t="s">
        <v>505</v>
      </c>
      <c r="S61" s="218">
        <v>0.6</v>
      </c>
      <c r="T61" s="213">
        <f t="shared" si="14"/>
        <v>2018</v>
      </c>
      <c r="U61" s="213">
        <f t="shared" si="15"/>
        <v>1</v>
      </c>
      <c r="W61" s="219" t="s">
        <v>504</v>
      </c>
      <c r="X61" s="218">
        <v>0.8</v>
      </c>
      <c r="Y61" s="213">
        <f t="shared" si="16"/>
        <v>2018</v>
      </c>
      <c r="Z61" s="213">
        <f t="shared" si="17"/>
        <v>1</v>
      </c>
    </row>
    <row r="62" spans="1:26">
      <c r="A62" s="216">
        <v>44877</v>
      </c>
      <c r="B62" s="215">
        <v>42.07</v>
      </c>
      <c r="C62" s="215">
        <v>3.36</v>
      </c>
      <c r="D62" s="213">
        <f t="shared" si="8"/>
        <v>2022</v>
      </c>
      <c r="E62" s="213">
        <f t="shared" si="9"/>
        <v>4</v>
      </c>
      <c r="G62" s="219" t="s">
        <v>503</v>
      </c>
      <c r="H62" s="219">
        <v>1.1000000000000001</v>
      </c>
      <c r="I62" s="213">
        <f t="shared" si="10"/>
        <v>2018</v>
      </c>
      <c r="J62" s="213">
        <f t="shared" si="11"/>
        <v>1</v>
      </c>
      <c r="M62" s="219" t="s">
        <v>502</v>
      </c>
      <c r="N62" s="218">
        <v>1.7</v>
      </c>
      <c r="O62" s="213">
        <f t="shared" si="12"/>
        <v>2018</v>
      </c>
      <c r="P62" s="213">
        <f t="shared" si="13"/>
        <v>1</v>
      </c>
      <c r="R62" s="219" t="s">
        <v>501</v>
      </c>
      <c r="S62" s="218">
        <v>0.7</v>
      </c>
      <c r="T62" s="213">
        <f t="shared" si="14"/>
        <v>2018</v>
      </c>
      <c r="U62" s="213">
        <f t="shared" si="15"/>
        <v>1</v>
      </c>
      <c r="W62" s="219" t="s">
        <v>500</v>
      </c>
      <c r="X62" s="218">
        <v>0.5</v>
      </c>
      <c r="Y62" s="213">
        <f t="shared" si="16"/>
        <v>2018</v>
      </c>
      <c r="Z62" s="213">
        <f t="shared" si="17"/>
        <v>1</v>
      </c>
    </row>
    <row r="63" spans="1:26">
      <c r="A63" s="216">
        <v>44876</v>
      </c>
      <c r="B63" s="215">
        <v>5.15</v>
      </c>
      <c r="C63" s="215">
        <v>3.36</v>
      </c>
      <c r="D63" s="213">
        <f t="shared" si="8"/>
        <v>2022</v>
      </c>
      <c r="E63" s="213">
        <f t="shared" si="9"/>
        <v>4</v>
      </c>
      <c r="G63" s="219" t="s">
        <v>498</v>
      </c>
      <c r="H63" s="219">
        <v>1.4</v>
      </c>
      <c r="I63" s="213">
        <f t="shared" si="10"/>
        <v>2018</v>
      </c>
      <c r="J63" s="213">
        <f t="shared" si="11"/>
        <v>1</v>
      </c>
      <c r="M63" s="219" t="s">
        <v>499</v>
      </c>
      <c r="N63" s="218">
        <v>1.9</v>
      </c>
      <c r="O63" s="213">
        <f t="shared" si="12"/>
        <v>2017</v>
      </c>
      <c r="P63" s="213">
        <f t="shared" si="13"/>
        <v>4</v>
      </c>
      <c r="R63" s="219" t="s">
        <v>498</v>
      </c>
      <c r="S63" s="218">
        <v>1</v>
      </c>
      <c r="T63" s="213">
        <f t="shared" si="14"/>
        <v>2018</v>
      </c>
      <c r="U63" s="213">
        <f t="shared" si="15"/>
        <v>1</v>
      </c>
      <c r="W63" s="219" t="s">
        <v>497</v>
      </c>
      <c r="X63" s="218">
        <v>0.8</v>
      </c>
      <c r="Y63" s="213">
        <f t="shared" si="16"/>
        <v>2017</v>
      </c>
      <c r="Z63" s="213">
        <f t="shared" si="17"/>
        <v>4</v>
      </c>
    </row>
    <row r="64" spans="1:26">
      <c r="A64" s="216">
        <v>44875</v>
      </c>
      <c r="B64" s="213">
        <v>2</v>
      </c>
      <c r="C64" s="215">
        <v>3.39</v>
      </c>
      <c r="D64" s="213">
        <f t="shared" si="8"/>
        <v>2022</v>
      </c>
      <c r="E64" s="213">
        <f t="shared" si="9"/>
        <v>4</v>
      </c>
      <c r="G64" s="219" t="s">
        <v>495</v>
      </c>
      <c r="H64" s="219">
        <v>1</v>
      </c>
      <c r="I64" s="213">
        <f t="shared" si="10"/>
        <v>2017</v>
      </c>
      <c r="J64" s="213">
        <f t="shared" si="11"/>
        <v>4</v>
      </c>
      <c r="M64" s="219" t="s">
        <v>496</v>
      </c>
      <c r="N64" s="218">
        <v>1.7</v>
      </c>
      <c r="O64" s="213">
        <f t="shared" si="12"/>
        <v>2017</v>
      </c>
      <c r="P64" s="213">
        <f t="shared" si="13"/>
        <v>4</v>
      </c>
      <c r="R64" s="219" t="s">
        <v>495</v>
      </c>
      <c r="S64" s="218">
        <v>1.3</v>
      </c>
      <c r="T64" s="213">
        <f t="shared" si="14"/>
        <v>2017</v>
      </c>
      <c r="U64" s="213">
        <f t="shared" si="15"/>
        <v>4</v>
      </c>
      <c r="W64" s="219" t="s">
        <v>494</v>
      </c>
      <c r="X64" s="218">
        <v>0.5</v>
      </c>
      <c r="Y64" s="213">
        <f t="shared" si="16"/>
        <v>2017</v>
      </c>
      <c r="Z64" s="213">
        <f t="shared" si="17"/>
        <v>4</v>
      </c>
    </row>
    <row r="65" spans="1:26">
      <c r="A65" s="216">
        <v>44874</v>
      </c>
      <c r="B65" s="215">
        <v>38.67</v>
      </c>
      <c r="C65" s="215">
        <v>3.38</v>
      </c>
      <c r="D65" s="213">
        <f t="shared" si="8"/>
        <v>2022</v>
      </c>
      <c r="E65" s="213">
        <f t="shared" si="9"/>
        <v>4</v>
      </c>
      <c r="G65" s="219" t="s">
        <v>492</v>
      </c>
      <c r="H65" s="219">
        <v>1.1000000000000001</v>
      </c>
      <c r="I65" s="213">
        <f t="shared" si="10"/>
        <v>2017</v>
      </c>
      <c r="J65" s="213">
        <f t="shared" si="11"/>
        <v>4</v>
      </c>
      <c r="M65" s="219" t="s">
        <v>493</v>
      </c>
      <c r="N65" s="218">
        <v>2.1</v>
      </c>
      <c r="O65" s="213">
        <f t="shared" si="12"/>
        <v>2017</v>
      </c>
      <c r="P65" s="213">
        <f t="shared" si="13"/>
        <v>4</v>
      </c>
      <c r="R65" s="219" t="s">
        <v>492</v>
      </c>
      <c r="S65" s="218">
        <v>1.5</v>
      </c>
      <c r="T65" s="213">
        <f t="shared" si="14"/>
        <v>2017</v>
      </c>
      <c r="U65" s="213">
        <f t="shared" si="15"/>
        <v>4</v>
      </c>
      <c r="W65" s="219" t="s">
        <v>491</v>
      </c>
      <c r="X65" s="218">
        <v>0.8</v>
      </c>
      <c r="Y65" s="213">
        <f t="shared" si="16"/>
        <v>2017</v>
      </c>
      <c r="Z65" s="213">
        <f t="shared" si="17"/>
        <v>4</v>
      </c>
    </row>
    <row r="66" spans="1:26">
      <c r="A66" s="216">
        <v>44873</v>
      </c>
      <c r="B66" s="215">
        <v>42.33</v>
      </c>
      <c r="C66" s="215">
        <v>3.38</v>
      </c>
      <c r="D66" s="213">
        <f t="shared" si="8"/>
        <v>2022</v>
      </c>
      <c r="E66" s="213">
        <f t="shared" si="9"/>
        <v>4</v>
      </c>
      <c r="G66" s="219" t="s">
        <v>490</v>
      </c>
      <c r="H66" s="219">
        <v>1</v>
      </c>
      <c r="I66" s="213">
        <f t="shared" si="10"/>
        <v>2017</v>
      </c>
      <c r="J66" s="213">
        <f t="shared" si="11"/>
        <v>4</v>
      </c>
      <c r="M66" s="219" t="s">
        <v>489</v>
      </c>
      <c r="N66" s="218">
        <v>2.1</v>
      </c>
      <c r="O66" s="213">
        <f t="shared" si="12"/>
        <v>2017</v>
      </c>
      <c r="P66" s="213">
        <f t="shared" si="13"/>
        <v>3</v>
      </c>
      <c r="R66" s="219" t="s">
        <v>488</v>
      </c>
      <c r="S66" s="218">
        <v>1.6</v>
      </c>
      <c r="T66" s="213">
        <f t="shared" si="14"/>
        <v>2017</v>
      </c>
      <c r="U66" s="213">
        <f t="shared" si="15"/>
        <v>4</v>
      </c>
      <c r="W66" s="219" t="s">
        <v>487</v>
      </c>
      <c r="X66" s="218">
        <v>0.7</v>
      </c>
      <c r="Y66" s="213">
        <f t="shared" si="16"/>
        <v>2017</v>
      </c>
      <c r="Z66" s="213">
        <f t="shared" si="17"/>
        <v>3</v>
      </c>
    </row>
    <row r="67" spans="1:26">
      <c r="A67" s="216">
        <v>44872</v>
      </c>
      <c r="B67" s="215">
        <v>54.75</v>
      </c>
      <c r="C67" s="215">
        <v>3.37</v>
      </c>
      <c r="D67" s="213">
        <f t="shared" si="8"/>
        <v>2022</v>
      </c>
      <c r="E67" s="213">
        <f t="shared" si="9"/>
        <v>4</v>
      </c>
      <c r="G67" s="219" t="s">
        <v>486</v>
      </c>
      <c r="H67" s="219">
        <v>0.9</v>
      </c>
      <c r="I67" s="213">
        <f t="shared" ref="I67:I98" si="18">YEAR(G67)</f>
        <v>2017</v>
      </c>
      <c r="J67" s="213">
        <f t="shared" ref="J67:J98" si="19">ROUNDUP(MONTH(G67)/3,0)</f>
        <v>3</v>
      </c>
      <c r="M67" s="219" t="s">
        <v>485</v>
      </c>
      <c r="N67" s="218">
        <v>2.2000000000000002</v>
      </c>
      <c r="O67" s="213">
        <f t="shared" ref="O67:O98" si="20">YEAR(M67)</f>
        <v>2017</v>
      </c>
      <c r="P67" s="213">
        <f t="shared" ref="P67:P98" si="21">ROUNDUP(MONTH(M67)/3,0)</f>
        <v>3</v>
      </c>
      <c r="R67" s="219" t="s">
        <v>484</v>
      </c>
      <c r="S67" s="218">
        <v>1.5</v>
      </c>
      <c r="T67" s="213">
        <f t="shared" ref="T67:T98" si="22">YEAR(R67)</f>
        <v>2017</v>
      </c>
      <c r="U67" s="213">
        <f t="shared" ref="U67:U98" si="23">ROUNDUP(MONTH(R67)/3,0)</f>
        <v>3</v>
      </c>
      <c r="W67" s="219" t="s">
        <v>483</v>
      </c>
      <c r="X67" s="218">
        <v>0.5</v>
      </c>
      <c r="Y67" s="213">
        <f t="shared" ref="Y67:Y98" si="24">YEAR(W67)</f>
        <v>2017</v>
      </c>
      <c r="Z67" s="213">
        <f t="shared" ref="Z67:Z98" si="25">ROUNDUP(MONTH(W67)/3,0)</f>
        <v>3</v>
      </c>
    </row>
    <row r="68" spans="1:26">
      <c r="A68" s="216">
        <v>44871</v>
      </c>
      <c r="B68" s="215">
        <v>45.78</v>
      </c>
      <c r="C68" s="217">
        <v>3.4</v>
      </c>
      <c r="D68" s="213">
        <f t="shared" ref="D68:D131" si="26">YEAR(A68)</f>
        <v>2022</v>
      </c>
      <c r="E68" s="213">
        <f t="shared" ref="E68:E131" si="27">ROUNDUP(MONTH(A68)/3,0)</f>
        <v>4</v>
      </c>
      <c r="G68" s="219" t="s">
        <v>482</v>
      </c>
      <c r="H68" s="219">
        <v>1.2</v>
      </c>
      <c r="I68" s="213">
        <f t="shared" si="18"/>
        <v>2017</v>
      </c>
      <c r="J68" s="213">
        <f t="shared" si="19"/>
        <v>3</v>
      </c>
      <c r="M68" s="219" t="s">
        <v>481</v>
      </c>
      <c r="N68" s="218">
        <v>1.7</v>
      </c>
      <c r="O68" s="213">
        <f t="shared" si="20"/>
        <v>2017</v>
      </c>
      <c r="P68" s="213">
        <f t="shared" si="21"/>
        <v>3</v>
      </c>
      <c r="R68" s="219" t="s">
        <v>480</v>
      </c>
      <c r="S68" s="218">
        <v>1.5</v>
      </c>
      <c r="T68" s="213">
        <f t="shared" si="22"/>
        <v>2017</v>
      </c>
      <c r="U68" s="213">
        <f t="shared" si="23"/>
        <v>3</v>
      </c>
      <c r="W68" s="219" t="s">
        <v>479</v>
      </c>
      <c r="X68" s="218">
        <v>0.7</v>
      </c>
      <c r="Y68" s="213">
        <f t="shared" si="24"/>
        <v>2017</v>
      </c>
      <c r="Z68" s="213">
        <f t="shared" si="25"/>
        <v>3</v>
      </c>
    </row>
    <row r="69" spans="1:26">
      <c r="A69" s="216">
        <v>44870</v>
      </c>
      <c r="B69" s="215">
        <v>31.09</v>
      </c>
      <c r="C69" s="217">
        <v>3.4</v>
      </c>
      <c r="D69" s="213">
        <f t="shared" si="26"/>
        <v>2022</v>
      </c>
      <c r="E69" s="213">
        <f t="shared" si="27"/>
        <v>4</v>
      </c>
      <c r="G69" s="219" t="s">
        <v>478</v>
      </c>
      <c r="H69" s="219">
        <v>1.6</v>
      </c>
      <c r="I69" s="213">
        <f t="shared" si="18"/>
        <v>2017</v>
      </c>
      <c r="J69" s="213">
        <f t="shared" si="19"/>
        <v>3</v>
      </c>
      <c r="M69" s="219" t="s">
        <v>477</v>
      </c>
      <c r="N69" s="218">
        <v>1.7</v>
      </c>
      <c r="O69" s="213">
        <f t="shared" si="20"/>
        <v>2017</v>
      </c>
      <c r="P69" s="213">
        <f t="shared" si="21"/>
        <v>2</v>
      </c>
      <c r="R69" s="219" t="s">
        <v>476</v>
      </c>
      <c r="S69" s="218">
        <v>0.6</v>
      </c>
      <c r="T69" s="213">
        <f t="shared" si="22"/>
        <v>2017</v>
      </c>
      <c r="U69" s="213">
        <f t="shared" si="23"/>
        <v>3</v>
      </c>
      <c r="W69" s="219" t="s">
        <v>475</v>
      </c>
      <c r="X69" s="218">
        <v>0.7</v>
      </c>
      <c r="Y69" s="213">
        <f t="shared" si="24"/>
        <v>2017</v>
      </c>
      <c r="Z69" s="213">
        <f t="shared" si="25"/>
        <v>2</v>
      </c>
    </row>
    <row r="70" spans="1:26">
      <c r="A70" s="216">
        <v>44869</v>
      </c>
      <c r="B70" s="215">
        <v>31.44</v>
      </c>
      <c r="C70" s="217">
        <v>3.4</v>
      </c>
      <c r="D70" s="213">
        <f t="shared" si="26"/>
        <v>2022</v>
      </c>
      <c r="E70" s="213">
        <f t="shared" si="27"/>
        <v>4</v>
      </c>
      <c r="G70" s="219" t="s">
        <v>474</v>
      </c>
      <c r="H70" s="219">
        <v>1.6</v>
      </c>
      <c r="I70" s="213">
        <f t="shared" si="18"/>
        <v>2017</v>
      </c>
      <c r="J70" s="213">
        <f t="shared" si="19"/>
        <v>2</v>
      </c>
      <c r="M70" s="219" t="s">
        <v>473</v>
      </c>
      <c r="N70" s="218">
        <v>1.9</v>
      </c>
      <c r="O70" s="213">
        <f t="shared" si="20"/>
        <v>2017</v>
      </c>
      <c r="P70" s="213">
        <f t="shared" si="21"/>
        <v>2</v>
      </c>
      <c r="R70" s="219" t="s">
        <v>472</v>
      </c>
      <c r="S70" s="218">
        <v>0.8</v>
      </c>
      <c r="T70" s="213">
        <f t="shared" si="22"/>
        <v>2017</v>
      </c>
      <c r="U70" s="213">
        <f t="shared" si="23"/>
        <v>2</v>
      </c>
      <c r="W70" s="219" t="s">
        <v>471</v>
      </c>
      <c r="X70" s="218">
        <v>0.8</v>
      </c>
      <c r="Y70" s="213">
        <f t="shared" si="24"/>
        <v>2017</v>
      </c>
      <c r="Z70" s="213">
        <f t="shared" si="25"/>
        <v>2</v>
      </c>
    </row>
    <row r="71" spans="1:26">
      <c r="A71" s="216">
        <v>44868</v>
      </c>
      <c r="B71" s="215">
        <v>37.64</v>
      </c>
      <c r="C71" s="215">
        <v>3.42</v>
      </c>
      <c r="D71" s="213">
        <f t="shared" si="26"/>
        <v>2022</v>
      </c>
      <c r="E71" s="213">
        <f t="shared" si="27"/>
        <v>4</v>
      </c>
      <c r="G71" s="219" t="s">
        <v>470</v>
      </c>
      <c r="H71" s="219">
        <v>1.7</v>
      </c>
      <c r="I71" s="213">
        <f t="shared" si="18"/>
        <v>2017</v>
      </c>
      <c r="J71" s="213">
        <f t="shared" si="19"/>
        <v>2</v>
      </c>
      <c r="M71" s="219" t="s">
        <v>469</v>
      </c>
      <c r="N71" s="218">
        <v>1.3</v>
      </c>
      <c r="O71" s="213">
        <f t="shared" si="20"/>
        <v>2017</v>
      </c>
      <c r="P71" s="213">
        <f t="shared" si="21"/>
        <v>2</v>
      </c>
      <c r="R71" s="219" t="s">
        <v>468</v>
      </c>
      <c r="S71" s="218">
        <v>1.1000000000000001</v>
      </c>
      <c r="T71" s="213">
        <f t="shared" si="22"/>
        <v>2017</v>
      </c>
      <c r="U71" s="213">
        <f t="shared" si="23"/>
        <v>2</v>
      </c>
      <c r="W71" s="219" t="s">
        <v>467</v>
      </c>
      <c r="X71" s="218">
        <v>0.8</v>
      </c>
      <c r="Y71" s="213">
        <f t="shared" si="24"/>
        <v>2017</v>
      </c>
      <c r="Z71" s="213">
        <f t="shared" si="25"/>
        <v>2</v>
      </c>
    </row>
    <row r="72" spans="1:26">
      <c r="A72" s="216">
        <v>44867</v>
      </c>
      <c r="B72" s="215">
        <v>50.35</v>
      </c>
      <c r="C72" s="215">
        <v>3.45</v>
      </c>
      <c r="D72" s="213">
        <f t="shared" si="26"/>
        <v>2022</v>
      </c>
      <c r="E72" s="213">
        <f t="shared" si="27"/>
        <v>4</v>
      </c>
      <c r="G72" s="219" t="s">
        <v>466</v>
      </c>
      <c r="H72" s="219">
        <v>1.7</v>
      </c>
      <c r="I72" s="213">
        <f t="shared" si="18"/>
        <v>2017</v>
      </c>
      <c r="J72" s="213">
        <f t="shared" si="19"/>
        <v>2</v>
      </c>
      <c r="M72" s="219" t="s">
        <v>465</v>
      </c>
      <c r="N72" s="218">
        <v>1.8</v>
      </c>
      <c r="O72" s="213">
        <f t="shared" si="20"/>
        <v>2017</v>
      </c>
      <c r="P72" s="213">
        <f t="shared" si="21"/>
        <v>1</v>
      </c>
      <c r="R72" s="219" t="s">
        <v>464</v>
      </c>
      <c r="S72" s="218">
        <v>1</v>
      </c>
      <c r="T72" s="213">
        <f t="shared" si="22"/>
        <v>2017</v>
      </c>
      <c r="U72" s="213">
        <f t="shared" si="23"/>
        <v>2</v>
      </c>
      <c r="W72" s="219" t="s">
        <v>463</v>
      </c>
      <c r="X72" s="218">
        <v>1.2</v>
      </c>
      <c r="Y72" s="213">
        <f t="shared" si="24"/>
        <v>2017</v>
      </c>
      <c r="Z72" s="213">
        <f t="shared" si="25"/>
        <v>1</v>
      </c>
    </row>
    <row r="73" spans="1:26">
      <c r="A73" s="216">
        <v>44866</v>
      </c>
      <c r="B73" s="215">
        <v>54.42</v>
      </c>
      <c r="C73" s="215">
        <v>3.36</v>
      </c>
      <c r="D73" s="213">
        <f t="shared" si="26"/>
        <v>2022</v>
      </c>
      <c r="E73" s="213">
        <f t="shared" si="27"/>
        <v>4</v>
      </c>
      <c r="G73" s="219" t="s">
        <v>462</v>
      </c>
      <c r="H73" s="219">
        <v>1.6</v>
      </c>
      <c r="I73" s="213">
        <f t="shared" si="18"/>
        <v>2017</v>
      </c>
      <c r="J73" s="213">
        <f t="shared" si="19"/>
        <v>1</v>
      </c>
      <c r="M73" s="219" t="s">
        <v>461</v>
      </c>
      <c r="N73" s="218">
        <v>1.4</v>
      </c>
      <c r="O73" s="213">
        <f t="shared" si="20"/>
        <v>2017</v>
      </c>
      <c r="P73" s="213">
        <f t="shared" si="21"/>
        <v>1</v>
      </c>
      <c r="R73" s="219" t="s">
        <v>460</v>
      </c>
      <c r="S73" s="218">
        <v>1</v>
      </c>
      <c r="T73" s="213">
        <f t="shared" si="22"/>
        <v>2017</v>
      </c>
      <c r="U73" s="213">
        <f t="shared" si="23"/>
        <v>1</v>
      </c>
      <c r="W73" s="219" t="s">
        <v>459</v>
      </c>
      <c r="X73" s="218">
        <v>0.8</v>
      </c>
      <c r="Y73" s="213">
        <f t="shared" si="24"/>
        <v>2017</v>
      </c>
      <c r="Z73" s="213">
        <f t="shared" si="25"/>
        <v>1</v>
      </c>
    </row>
    <row r="74" spans="1:26">
      <c r="A74" s="216">
        <v>44865</v>
      </c>
      <c r="B74" s="217">
        <v>52.7</v>
      </c>
      <c r="C74" s="215">
        <v>3.33</v>
      </c>
      <c r="D74" s="213">
        <f t="shared" si="26"/>
        <v>2022</v>
      </c>
      <c r="E74" s="213">
        <f t="shared" si="27"/>
        <v>4</v>
      </c>
      <c r="G74" s="219" t="s">
        <v>458</v>
      </c>
      <c r="H74" s="219">
        <v>2.1</v>
      </c>
      <c r="I74" s="213">
        <f t="shared" si="18"/>
        <v>2017</v>
      </c>
      <c r="J74" s="213">
        <f t="shared" si="19"/>
        <v>1</v>
      </c>
      <c r="M74" s="219" t="s">
        <v>457</v>
      </c>
      <c r="N74" s="218">
        <v>1.7</v>
      </c>
      <c r="O74" s="213">
        <f t="shared" si="20"/>
        <v>2017</v>
      </c>
      <c r="P74" s="213">
        <f t="shared" si="21"/>
        <v>1</v>
      </c>
      <c r="R74" s="219" t="s">
        <v>456</v>
      </c>
      <c r="S74" s="218">
        <v>0.9</v>
      </c>
      <c r="T74" s="213">
        <f t="shared" si="22"/>
        <v>2017</v>
      </c>
      <c r="U74" s="213">
        <f t="shared" si="23"/>
        <v>1</v>
      </c>
      <c r="W74" s="219" t="s">
        <v>455</v>
      </c>
      <c r="X74" s="218">
        <v>1</v>
      </c>
      <c r="Y74" s="213">
        <f t="shared" si="24"/>
        <v>2017</v>
      </c>
      <c r="Z74" s="213">
        <f t="shared" si="25"/>
        <v>1</v>
      </c>
    </row>
    <row r="75" spans="1:26">
      <c r="A75" s="216">
        <v>44864</v>
      </c>
      <c r="B75" s="215">
        <v>108.39</v>
      </c>
      <c r="C75" s="217">
        <v>3.3</v>
      </c>
      <c r="D75" s="213">
        <f t="shared" si="26"/>
        <v>2022</v>
      </c>
      <c r="E75" s="213">
        <f t="shared" si="27"/>
        <v>4</v>
      </c>
      <c r="G75" s="219" t="s">
        <v>454</v>
      </c>
      <c r="H75" s="219">
        <v>2.5</v>
      </c>
      <c r="I75" s="213">
        <f t="shared" si="18"/>
        <v>2017</v>
      </c>
      <c r="J75" s="213">
        <f t="shared" si="19"/>
        <v>1</v>
      </c>
      <c r="M75" s="219" t="s">
        <v>453</v>
      </c>
      <c r="N75" s="218">
        <v>1.4</v>
      </c>
      <c r="O75" s="213">
        <f t="shared" si="20"/>
        <v>2016</v>
      </c>
      <c r="P75" s="213">
        <f t="shared" si="21"/>
        <v>4</v>
      </c>
      <c r="R75" s="219" t="s">
        <v>452</v>
      </c>
      <c r="S75" s="218">
        <v>0.5</v>
      </c>
      <c r="T75" s="213">
        <f t="shared" si="22"/>
        <v>2017</v>
      </c>
      <c r="U75" s="213">
        <f t="shared" si="23"/>
        <v>1</v>
      </c>
      <c r="W75" s="219" t="s">
        <v>451</v>
      </c>
      <c r="X75" s="218">
        <v>0.7</v>
      </c>
      <c r="Y75" s="213">
        <f t="shared" si="24"/>
        <v>2016</v>
      </c>
      <c r="Z75" s="213">
        <f t="shared" si="25"/>
        <v>4</v>
      </c>
    </row>
    <row r="76" spans="1:26">
      <c r="A76" s="216">
        <v>44863</v>
      </c>
      <c r="B76" s="215">
        <v>67.25</v>
      </c>
      <c r="C76" s="217">
        <v>3.3</v>
      </c>
      <c r="D76" s="213">
        <f t="shared" si="26"/>
        <v>2022</v>
      </c>
      <c r="E76" s="213">
        <f t="shared" si="27"/>
        <v>4</v>
      </c>
      <c r="G76" s="219" t="s">
        <v>450</v>
      </c>
      <c r="H76" s="219">
        <v>2.6</v>
      </c>
      <c r="I76" s="213">
        <f t="shared" si="18"/>
        <v>2016</v>
      </c>
      <c r="J76" s="213">
        <f t="shared" si="19"/>
        <v>4</v>
      </c>
      <c r="M76" s="219" t="s">
        <v>449</v>
      </c>
      <c r="N76" s="218">
        <v>1.2</v>
      </c>
      <c r="O76" s="213">
        <f t="shared" si="20"/>
        <v>2016</v>
      </c>
      <c r="P76" s="213">
        <f t="shared" si="21"/>
        <v>4</v>
      </c>
      <c r="R76" s="219" t="s">
        <v>448</v>
      </c>
      <c r="S76" s="218">
        <v>0.4</v>
      </c>
      <c r="T76" s="213">
        <f t="shared" si="22"/>
        <v>2016</v>
      </c>
      <c r="U76" s="213">
        <f t="shared" si="23"/>
        <v>4</v>
      </c>
      <c r="W76" s="219" t="s">
        <v>447</v>
      </c>
      <c r="X76" s="218">
        <v>0.5</v>
      </c>
      <c r="Y76" s="213">
        <f t="shared" si="24"/>
        <v>2016</v>
      </c>
      <c r="Z76" s="213">
        <f t="shared" si="25"/>
        <v>4</v>
      </c>
    </row>
    <row r="77" spans="1:26">
      <c r="A77" s="216">
        <v>44862</v>
      </c>
      <c r="B77" s="217">
        <v>25.3</v>
      </c>
      <c r="C77" s="217">
        <v>3.3</v>
      </c>
      <c r="D77" s="213">
        <f t="shared" si="26"/>
        <v>2022</v>
      </c>
      <c r="E77" s="213">
        <f t="shared" si="27"/>
        <v>4</v>
      </c>
      <c r="G77" s="219" t="s">
        <v>446</v>
      </c>
      <c r="H77" s="219">
        <v>2.9</v>
      </c>
      <c r="I77" s="213">
        <f t="shared" si="18"/>
        <v>2016</v>
      </c>
      <c r="J77" s="213">
        <f t="shared" si="19"/>
        <v>4</v>
      </c>
      <c r="M77" s="219" t="s">
        <v>445</v>
      </c>
      <c r="N77" s="218">
        <v>0.9</v>
      </c>
      <c r="O77" s="213">
        <f t="shared" si="20"/>
        <v>2016</v>
      </c>
      <c r="P77" s="213">
        <f t="shared" si="21"/>
        <v>4</v>
      </c>
      <c r="R77" s="219" t="s">
        <v>444</v>
      </c>
      <c r="S77" s="218">
        <v>0.3</v>
      </c>
      <c r="T77" s="213">
        <f t="shared" si="22"/>
        <v>2016</v>
      </c>
      <c r="U77" s="213">
        <f t="shared" si="23"/>
        <v>4</v>
      </c>
      <c r="W77" s="219" t="s">
        <v>443</v>
      </c>
      <c r="X77" s="218">
        <v>0.4</v>
      </c>
      <c r="Y77" s="213">
        <f t="shared" si="24"/>
        <v>2016</v>
      </c>
      <c r="Z77" s="213">
        <f t="shared" si="25"/>
        <v>4</v>
      </c>
    </row>
    <row r="78" spans="1:26">
      <c r="A78" s="216">
        <v>44861</v>
      </c>
      <c r="B78" s="215">
        <v>55.63</v>
      </c>
      <c r="C78" s="217">
        <v>3.3</v>
      </c>
      <c r="D78" s="213">
        <f t="shared" si="26"/>
        <v>2022</v>
      </c>
      <c r="E78" s="213">
        <f t="shared" si="27"/>
        <v>4</v>
      </c>
      <c r="G78" s="219" t="s">
        <v>442</v>
      </c>
      <c r="H78" s="219">
        <v>2.9</v>
      </c>
      <c r="I78" s="213">
        <f t="shared" si="18"/>
        <v>2016</v>
      </c>
      <c r="J78" s="213">
        <f t="shared" si="19"/>
        <v>4</v>
      </c>
      <c r="M78" s="219" t="s">
        <v>441</v>
      </c>
      <c r="N78" s="218">
        <v>1.1000000000000001</v>
      </c>
      <c r="O78" s="213">
        <f t="shared" si="20"/>
        <v>2016</v>
      </c>
      <c r="P78" s="213">
        <f t="shared" si="21"/>
        <v>3</v>
      </c>
      <c r="R78" s="219" t="s">
        <v>440</v>
      </c>
      <c r="S78" s="218">
        <v>0</v>
      </c>
      <c r="T78" s="213">
        <f t="shared" si="22"/>
        <v>2016</v>
      </c>
      <c r="U78" s="213">
        <f t="shared" si="23"/>
        <v>4</v>
      </c>
      <c r="W78" s="219" t="s">
        <v>439</v>
      </c>
      <c r="X78" s="218">
        <v>0.4</v>
      </c>
      <c r="Y78" s="213">
        <f t="shared" si="24"/>
        <v>2016</v>
      </c>
      <c r="Z78" s="213">
        <f t="shared" si="25"/>
        <v>3</v>
      </c>
    </row>
    <row r="79" spans="1:26">
      <c r="A79" s="216">
        <v>44860</v>
      </c>
      <c r="B79" s="215">
        <v>90.58</v>
      </c>
      <c r="C79" s="215">
        <v>3.31</v>
      </c>
      <c r="D79" s="213">
        <f t="shared" si="26"/>
        <v>2022</v>
      </c>
      <c r="E79" s="213">
        <f t="shared" si="27"/>
        <v>4</v>
      </c>
      <c r="G79" s="219" t="s">
        <v>438</v>
      </c>
      <c r="H79" s="219">
        <v>3.3</v>
      </c>
      <c r="I79" s="213">
        <f t="shared" si="18"/>
        <v>2016</v>
      </c>
      <c r="J79" s="213">
        <f t="shared" si="19"/>
        <v>3</v>
      </c>
      <c r="M79" s="219" t="s">
        <v>437</v>
      </c>
      <c r="N79" s="218">
        <v>1.1000000000000001</v>
      </c>
      <c r="O79" s="213">
        <f t="shared" si="20"/>
        <v>2016</v>
      </c>
      <c r="P79" s="213">
        <f t="shared" si="21"/>
        <v>3</v>
      </c>
      <c r="R79" s="219" t="s">
        <v>436</v>
      </c>
      <c r="S79" s="218">
        <v>0.2</v>
      </c>
      <c r="T79" s="213">
        <f t="shared" si="22"/>
        <v>2016</v>
      </c>
      <c r="U79" s="213">
        <f t="shared" si="23"/>
        <v>3</v>
      </c>
      <c r="W79" s="219" t="s">
        <v>435</v>
      </c>
      <c r="X79" s="218">
        <v>0.5</v>
      </c>
      <c r="Y79" s="213">
        <f t="shared" si="24"/>
        <v>2016</v>
      </c>
      <c r="Z79" s="213">
        <f t="shared" si="25"/>
        <v>3</v>
      </c>
    </row>
    <row r="80" spans="1:26">
      <c r="A80" s="216">
        <v>44859</v>
      </c>
      <c r="B80" s="215">
        <v>107.72</v>
      </c>
      <c r="C80" s="215">
        <v>3.35</v>
      </c>
      <c r="D80" s="213">
        <f t="shared" si="26"/>
        <v>2022</v>
      </c>
      <c r="E80" s="213">
        <f t="shared" si="27"/>
        <v>4</v>
      </c>
      <c r="G80" s="219" t="s">
        <v>434</v>
      </c>
      <c r="H80" s="219">
        <v>3.7</v>
      </c>
      <c r="I80" s="213">
        <f t="shared" si="18"/>
        <v>2016</v>
      </c>
      <c r="J80" s="213">
        <f t="shared" si="19"/>
        <v>3</v>
      </c>
      <c r="M80" s="219" t="s">
        <v>433</v>
      </c>
      <c r="N80" s="218">
        <v>1</v>
      </c>
      <c r="O80" s="213">
        <f t="shared" si="20"/>
        <v>2016</v>
      </c>
      <c r="P80" s="213">
        <f t="shared" si="21"/>
        <v>3</v>
      </c>
      <c r="R80" s="219" t="s">
        <v>432</v>
      </c>
      <c r="S80" s="218">
        <v>0.3</v>
      </c>
      <c r="T80" s="213">
        <f t="shared" si="22"/>
        <v>2016</v>
      </c>
      <c r="U80" s="213">
        <f t="shared" si="23"/>
        <v>3</v>
      </c>
      <c r="W80" s="219" t="s">
        <v>431</v>
      </c>
      <c r="X80" s="218">
        <v>0.4</v>
      </c>
      <c r="Y80" s="213">
        <f t="shared" si="24"/>
        <v>2016</v>
      </c>
      <c r="Z80" s="213">
        <f t="shared" si="25"/>
        <v>3</v>
      </c>
    </row>
    <row r="81" spans="1:26">
      <c r="A81" s="216">
        <v>44858</v>
      </c>
      <c r="B81" s="215">
        <v>81.86</v>
      </c>
      <c r="C81" s="215">
        <v>3.36</v>
      </c>
      <c r="D81" s="213">
        <f t="shared" si="26"/>
        <v>2022</v>
      </c>
      <c r="E81" s="213">
        <f t="shared" si="27"/>
        <v>4</v>
      </c>
      <c r="G81" s="219" t="s">
        <v>430</v>
      </c>
      <c r="H81" s="219">
        <v>3</v>
      </c>
      <c r="I81" s="213">
        <f t="shared" si="18"/>
        <v>2016</v>
      </c>
      <c r="J81" s="213">
        <f t="shared" si="19"/>
        <v>3</v>
      </c>
      <c r="M81" s="219" t="s">
        <v>429</v>
      </c>
      <c r="N81" s="218">
        <v>0.6</v>
      </c>
      <c r="O81" s="213">
        <f t="shared" si="20"/>
        <v>2016</v>
      </c>
      <c r="P81" s="213">
        <f t="shared" si="21"/>
        <v>2</v>
      </c>
      <c r="R81" s="219" t="s">
        <v>428</v>
      </c>
      <c r="S81" s="218">
        <v>0.3</v>
      </c>
      <c r="T81" s="213">
        <f t="shared" si="22"/>
        <v>2016</v>
      </c>
      <c r="U81" s="213">
        <f t="shared" si="23"/>
        <v>3</v>
      </c>
      <c r="W81" s="219" t="s">
        <v>427</v>
      </c>
      <c r="X81" s="218">
        <v>0.3</v>
      </c>
      <c r="Y81" s="213">
        <f t="shared" si="24"/>
        <v>2016</v>
      </c>
      <c r="Z81" s="213">
        <f t="shared" si="25"/>
        <v>2</v>
      </c>
    </row>
    <row r="82" spans="1:26">
      <c r="A82" s="216">
        <v>44857</v>
      </c>
      <c r="B82" s="215">
        <v>78.03</v>
      </c>
      <c r="C82" s="215">
        <v>3.36</v>
      </c>
      <c r="D82" s="213">
        <f t="shared" si="26"/>
        <v>2022</v>
      </c>
      <c r="E82" s="213">
        <f t="shared" si="27"/>
        <v>4</v>
      </c>
      <c r="G82" s="219" t="s">
        <v>426</v>
      </c>
      <c r="H82" s="219">
        <v>3.2</v>
      </c>
      <c r="I82" s="213">
        <f t="shared" si="18"/>
        <v>2016</v>
      </c>
      <c r="J82" s="213">
        <f t="shared" si="19"/>
        <v>2</v>
      </c>
      <c r="M82" s="219" t="s">
        <v>425</v>
      </c>
      <c r="N82" s="218">
        <v>0.8</v>
      </c>
      <c r="O82" s="213">
        <f t="shared" si="20"/>
        <v>2016</v>
      </c>
      <c r="P82" s="213">
        <f t="shared" si="21"/>
        <v>2</v>
      </c>
      <c r="R82" s="219" t="s">
        <v>424</v>
      </c>
      <c r="S82" s="218">
        <v>0.1</v>
      </c>
      <c r="T82" s="213">
        <f t="shared" si="22"/>
        <v>2016</v>
      </c>
      <c r="U82" s="213">
        <f t="shared" si="23"/>
        <v>2</v>
      </c>
      <c r="W82" s="219" t="s">
        <v>423</v>
      </c>
      <c r="X82" s="218">
        <f>X83</f>
        <v>0</v>
      </c>
      <c r="Y82" s="213">
        <f t="shared" si="24"/>
        <v>2016</v>
      </c>
      <c r="Z82" s="213">
        <f t="shared" si="25"/>
        <v>2</v>
      </c>
    </row>
    <row r="83" spans="1:26">
      <c r="A83" s="216">
        <v>44856</v>
      </c>
      <c r="B83" s="213">
        <v>53</v>
      </c>
      <c r="C83" s="215">
        <v>3.36</v>
      </c>
      <c r="D83" s="213">
        <f t="shared" si="26"/>
        <v>2022</v>
      </c>
      <c r="E83" s="213">
        <f t="shared" si="27"/>
        <v>4</v>
      </c>
      <c r="G83" s="219" t="s">
        <v>422</v>
      </c>
      <c r="H83" s="219">
        <v>3.3</v>
      </c>
      <c r="I83" s="213">
        <f t="shared" si="18"/>
        <v>2016</v>
      </c>
      <c r="J83" s="213">
        <f t="shared" si="19"/>
        <v>2</v>
      </c>
      <c r="M83" s="219" t="s">
        <v>421</v>
      </c>
      <c r="N83" s="218">
        <v>0.8</v>
      </c>
      <c r="O83" s="213">
        <f t="shared" si="20"/>
        <v>2016</v>
      </c>
      <c r="P83" s="213">
        <f t="shared" si="21"/>
        <v>2</v>
      </c>
      <c r="R83" s="219" t="s">
        <v>420</v>
      </c>
      <c r="S83" s="218">
        <v>0</v>
      </c>
      <c r="T83" s="213">
        <f t="shared" si="22"/>
        <v>2016</v>
      </c>
      <c r="U83" s="213">
        <f t="shared" si="23"/>
        <v>2</v>
      </c>
      <c r="W83" s="219" t="s">
        <v>419</v>
      </c>
      <c r="X83" s="218">
        <v>0</v>
      </c>
      <c r="Y83" s="213">
        <f t="shared" si="24"/>
        <v>2016</v>
      </c>
      <c r="Z83" s="213">
        <f t="shared" si="25"/>
        <v>2</v>
      </c>
    </row>
    <row r="84" spans="1:26">
      <c r="A84" s="216">
        <v>44855</v>
      </c>
      <c r="B84" s="215">
        <v>104.49</v>
      </c>
      <c r="C84" s="215">
        <v>3.36</v>
      </c>
      <c r="D84" s="213">
        <f t="shared" si="26"/>
        <v>2022</v>
      </c>
      <c r="E84" s="213">
        <f t="shared" si="27"/>
        <v>4</v>
      </c>
      <c r="G84" s="219" t="s">
        <v>418</v>
      </c>
      <c r="H84" s="219">
        <v>3.3</v>
      </c>
      <c r="I84" s="213">
        <f t="shared" si="18"/>
        <v>2016</v>
      </c>
      <c r="J84" s="213">
        <f t="shared" si="19"/>
        <v>2</v>
      </c>
      <c r="M84" s="219" t="s">
        <v>417</v>
      </c>
      <c r="N84" s="218">
        <v>0.4</v>
      </c>
      <c r="O84" s="213">
        <f t="shared" si="20"/>
        <v>2016</v>
      </c>
      <c r="P84" s="213">
        <f t="shared" si="21"/>
        <v>1</v>
      </c>
      <c r="R84" s="219" t="s">
        <v>416</v>
      </c>
      <c r="S84" s="218">
        <v>0</v>
      </c>
      <c r="T84" s="213">
        <f t="shared" si="22"/>
        <v>2016</v>
      </c>
      <c r="U84" s="213">
        <f t="shared" si="23"/>
        <v>2</v>
      </c>
      <c r="W84" s="219" t="s">
        <v>415</v>
      </c>
      <c r="X84" s="218">
        <v>-0.1</v>
      </c>
      <c r="Y84" s="213">
        <f t="shared" si="24"/>
        <v>2016</v>
      </c>
      <c r="Z84" s="213">
        <f t="shared" si="25"/>
        <v>1</v>
      </c>
    </row>
    <row r="85" spans="1:26">
      <c r="A85" s="216">
        <v>44854</v>
      </c>
      <c r="B85" s="215">
        <v>137.41999999999999</v>
      </c>
      <c r="C85" s="215">
        <v>3.36</v>
      </c>
      <c r="D85" s="213">
        <f t="shared" si="26"/>
        <v>2022</v>
      </c>
      <c r="E85" s="213">
        <f t="shared" si="27"/>
        <v>4</v>
      </c>
      <c r="G85" s="219" t="s">
        <v>414</v>
      </c>
      <c r="H85" s="219">
        <v>3.4</v>
      </c>
      <c r="I85" s="213">
        <f t="shared" si="18"/>
        <v>2016</v>
      </c>
      <c r="J85" s="213">
        <f t="shared" si="19"/>
        <v>1</v>
      </c>
      <c r="M85" s="219" t="s">
        <v>413</v>
      </c>
      <c r="N85" s="218">
        <v>0.8</v>
      </c>
      <c r="O85" s="213">
        <f t="shared" si="20"/>
        <v>2016</v>
      </c>
      <c r="P85" s="213">
        <f t="shared" si="21"/>
        <v>1</v>
      </c>
      <c r="R85" s="219" t="s">
        <v>412</v>
      </c>
      <c r="S85" s="218">
        <v>0.3</v>
      </c>
      <c r="T85" s="213">
        <f t="shared" si="22"/>
        <v>2016</v>
      </c>
      <c r="U85" s="213">
        <f t="shared" si="23"/>
        <v>1</v>
      </c>
      <c r="W85" s="219" t="s">
        <v>411</v>
      </c>
      <c r="X85" s="218">
        <v>0</v>
      </c>
      <c r="Y85" s="213">
        <f t="shared" si="24"/>
        <v>2016</v>
      </c>
      <c r="Z85" s="213">
        <f t="shared" si="25"/>
        <v>1</v>
      </c>
    </row>
    <row r="86" spans="1:26">
      <c r="A86" s="216">
        <v>44853</v>
      </c>
      <c r="B86" s="215">
        <v>111.14</v>
      </c>
      <c r="C86" s="215">
        <v>3.34</v>
      </c>
      <c r="D86" s="213">
        <f t="shared" si="26"/>
        <v>2022</v>
      </c>
      <c r="E86" s="213">
        <f t="shared" si="27"/>
        <v>4</v>
      </c>
      <c r="G86" s="219" t="s">
        <v>410</v>
      </c>
      <c r="H86" s="219">
        <v>3</v>
      </c>
      <c r="I86" s="213">
        <f t="shared" si="18"/>
        <v>2016</v>
      </c>
      <c r="J86" s="213">
        <f t="shared" si="19"/>
        <v>1</v>
      </c>
      <c r="M86" s="219" t="s">
        <v>409</v>
      </c>
      <c r="N86" s="218">
        <v>0.1</v>
      </c>
      <c r="O86" s="213">
        <f t="shared" si="20"/>
        <v>2016</v>
      </c>
      <c r="P86" s="213">
        <f t="shared" si="21"/>
        <v>1</v>
      </c>
      <c r="R86" s="219" t="s">
        <v>408</v>
      </c>
      <c r="S86" s="218">
        <v>0.6</v>
      </c>
      <c r="T86" s="213">
        <f t="shared" si="22"/>
        <v>2016</v>
      </c>
      <c r="U86" s="213">
        <f t="shared" si="23"/>
        <v>1</v>
      </c>
      <c r="W86" s="219" t="s">
        <v>407</v>
      </c>
      <c r="X86" s="218">
        <v>-0.2</v>
      </c>
      <c r="Y86" s="213">
        <f t="shared" si="24"/>
        <v>2016</v>
      </c>
      <c r="Z86" s="213">
        <f t="shared" si="25"/>
        <v>1</v>
      </c>
    </row>
    <row r="87" spans="1:26">
      <c r="A87" s="216">
        <v>44852</v>
      </c>
      <c r="B87" s="215">
        <v>56.13</v>
      </c>
      <c r="C87" s="215">
        <v>3.37</v>
      </c>
      <c r="D87" s="213">
        <f t="shared" si="26"/>
        <v>2022</v>
      </c>
      <c r="E87" s="213">
        <f t="shared" si="27"/>
        <v>4</v>
      </c>
      <c r="G87" s="219" t="s">
        <v>406</v>
      </c>
      <c r="H87" s="219">
        <v>3</v>
      </c>
      <c r="I87" s="213">
        <f t="shared" si="18"/>
        <v>2016</v>
      </c>
      <c r="J87" s="213">
        <f t="shared" si="19"/>
        <v>1</v>
      </c>
      <c r="M87" s="219" t="s">
        <v>405</v>
      </c>
      <c r="N87" s="218">
        <v>0.1</v>
      </c>
      <c r="O87" s="213">
        <f t="shared" si="20"/>
        <v>2015</v>
      </c>
      <c r="P87" s="213">
        <f t="shared" si="21"/>
        <v>4</v>
      </c>
      <c r="R87" s="219" t="s">
        <v>404</v>
      </c>
      <c r="S87" s="218">
        <v>0.5</v>
      </c>
      <c r="T87" s="213">
        <f t="shared" si="22"/>
        <v>2016</v>
      </c>
      <c r="U87" s="213">
        <f t="shared" si="23"/>
        <v>1</v>
      </c>
      <c r="W87" s="219" t="s">
        <v>403</v>
      </c>
      <c r="X87" s="218">
        <v>-0.2</v>
      </c>
      <c r="Y87" s="213">
        <f t="shared" si="24"/>
        <v>2015</v>
      </c>
      <c r="Z87" s="213">
        <f t="shared" si="25"/>
        <v>4</v>
      </c>
    </row>
    <row r="88" spans="1:26">
      <c r="A88" s="216">
        <v>44851</v>
      </c>
      <c r="B88" s="217">
        <v>72.7</v>
      </c>
      <c r="C88" s="215">
        <v>3.36</v>
      </c>
      <c r="D88" s="213">
        <f t="shared" si="26"/>
        <v>2022</v>
      </c>
      <c r="E88" s="213">
        <f t="shared" si="27"/>
        <v>4</v>
      </c>
      <c r="G88" s="219" t="s">
        <v>402</v>
      </c>
      <c r="H88" s="219">
        <v>3.1</v>
      </c>
      <c r="I88" s="213">
        <f t="shared" si="18"/>
        <v>2015</v>
      </c>
      <c r="J88" s="213">
        <f t="shared" si="19"/>
        <v>4</v>
      </c>
      <c r="M88" s="219" t="s">
        <v>401</v>
      </c>
      <c r="N88" s="218">
        <v>0.1</v>
      </c>
      <c r="O88" s="213">
        <f t="shared" si="20"/>
        <v>2015</v>
      </c>
      <c r="P88" s="213">
        <f t="shared" si="21"/>
        <v>4</v>
      </c>
      <c r="R88" s="219" t="s">
        <v>400</v>
      </c>
      <c r="S88" s="218">
        <v>0.3</v>
      </c>
      <c r="T88" s="213">
        <f t="shared" si="22"/>
        <v>2015</v>
      </c>
      <c r="U88" s="213">
        <f t="shared" si="23"/>
        <v>4</v>
      </c>
      <c r="W88" s="219" t="s">
        <v>399</v>
      </c>
      <c r="X88" s="218">
        <v>-0.3</v>
      </c>
      <c r="Y88" s="213">
        <f t="shared" si="24"/>
        <v>2015</v>
      </c>
      <c r="Z88" s="213">
        <f t="shared" si="25"/>
        <v>4</v>
      </c>
    </row>
    <row r="89" spans="1:26">
      <c r="A89" s="216">
        <v>44850</v>
      </c>
      <c r="B89" s="215">
        <v>57.27</v>
      </c>
      <c r="C89" s="215">
        <v>3.31</v>
      </c>
      <c r="D89" s="213">
        <f t="shared" si="26"/>
        <v>2022</v>
      </c>
      <c r="E89" s="213">
        <f t="shared" si="27"/>
        <v>4</v>
      </c>
      <c r="G89" s="219" t="s">
        <v>398</v>
      </c>
      <c r="H89" s="219">
        <v>3</v>
      </c>
      <c r="I89" s="213">
        <f t="shared" si="18"/>
        <v>2015</v>
      </c>
      <c r="J89" s="213">
        <f t="shared" si="19"/>
        <v>4</v>
      </c>
      <c r="M89" s="219" t="s">
        <v>397</v>
      </c>
      <c r="N89" s="218">
        <v>0.1</v>
      </c>
      <c r="O89" s="213">
        <f t="shared" si="20"/>
        <v>2015</v>
      </c>
      <c r="P89" s="213">
        <f t="shared" si="21"/>
        <v>4</v>
      </c>
      <c r="R89" s="219" t="s">
        <v>396</v>
      </c>
      <c r="S89" s="218">
        <v>0.4</v>
      </c>
      <c r="T89" s="213">
        <f t="shared" si="22"/>
        <v>2015</v>
      </c>
      <c r="U89" s="213">
        <f t="shared" si="23"/>
        <v>4</v>
      </c>
      <c r="W89" s="219" t="s">
        <v>395</v>
      </c>
      <c r="X89" s="218">
        <v>-0.6</v>
      </c>
      <c r="Y89" s="213">
        <f t="shared" si="24"/>
        <v>2015</v>
      </c>
      <c r="Z89" s="213">
        <f t="shared" si="25"/>
        <v>4</v>
      </c>
    </row>
    <row r="90" spans="1:26">
      <c r="A90" s="216">
        <v>44849</v>
      </c>
      <c r="B90" s="215">
        <v>24.23</v>
      </c>
      <c r="C90" s="215">
        <v>3.31</v>
      </c>
      <c r="D90" s="213">
        <f t="shared" si="26"/>
        <v>2022</v>
      </c>
      <c r="E90" s="213">
        <f t="shared" si="27"/>
        <v>4</v>
      </c>
      <c r="G90" s="219" t="s">
        <v>394</v>
      </c>
      <c r="H90" s="219">
        <v>3.1</v>
      </c>
      <c r="I90" s="213">
        <f t="shared" si="18"/>
        <v>2015</v>
      </c>
      <c r="J90" s="213">
        <f t="shared" si="19"/>
        <v>4</v>
      </c>
      <c r="M90" s="219" t="s">
        <v>389</v>
      </c>
      <c r="N90" s="218">
        <v>-0.2</v>
      </c>
      <c r="O90" s="213">
        <f t="shared" si="20"/>
        <v>2015</v>
      </c>
      <c r="P90" s="213">
        <f t="shared" si="21"/>
        <v>3</v>
      </c>
      <c r="R90" s="219" t="s">
        <v>393</v>
      </c>
      <c r="S90" s="218">
        <v>0.5</v>
      </c>
      <c r="T90" s="213">
        <f t="shared" si="22"/>
        <v>2015</v>
      </c>
      <c r="U90" s="213">
        <f t="shared" si="23"/>
        <v>4</v>
      </c>
      <c r="W90" s="219" t="s">
        <v>392</v>
      </c>
      <c r="X90" s="218">
        <v>-0.2</v>
      </c>
      <c r="Y90" s="213">
        <f t="shared" si="24"/>
        <v>2015</v>
      </c>
      <c r="Z90" s="213">
        <f t="shared" si="25"/>
        <v>3</v>
      </c>
    </row>
    <row r="91" spans="1:26">
      <c r="A91" s="216">
        <v>44848</v>
      </c>
      <c r="B91" s="215">
        <v>35.43</v>
      </c>
      <c r="C91" s="215">
        <v>3.31</v>
      </c>
      <c r="D91" s="213">
        <f t="shared" si="26"/>
        <v>2022</v>
      </c>
      <c r="E91" s="213">
        <f t="shared" si="27"/>
        <v>4</v>
      </c>
      <c r="G91" s="219" t="s">
        <v>391</v>
      </c>
      <c r="H91" s="219">
        <v>2.9</v>
      </c>
      <c r="I91" s="213">
        <f t="shared" si="18"/>
        <v>2015</v>
      </c>
      <c r="J91" s="213">
        <f t="shared" si="19"/>
        <v>3</v>
      </c>
      <c r="M91" s="219" t="s">
        <v>390</v>
      </c>
      <c r="N91" s="218">
        <v>-0.1</v>
      </c>
      <c r="O91" s="213">
        <f t="shared" si="20"/>
        <v>2015</v>
      </c>
      <c r="P91" s="213">
        <f t="shared" si="21"/>
        <v>3</v>
      </c>
      <c r="R91" s="219" t="s">
        <v>389</v>
      </c>
      <c r="S91" s="218">
        <v>0.5</v>
      </c>
      <c r="T91" s="213">
        <f t="shared" si="22"/>
        <v>2015</v>
      </c>
      <c r="U91" s="213">
        <f t="shared" si="23"/>
        <v>3</v>
      </c>
      <c r="W91" s="219" t="s">
        <v>388</v>
      </c>
      <c r="X91" s="218">
        <v>-0.2</v>
      </c>
      <c r="Y91" s="213">
        <f t="shared" si="24"/>
        <v>2015</v>
      </c>
      <c r="Z91" s="213">
        <f t="shared" si="25"/>
        <v>3</v>
      </c>
    </row>
    <row r="92" spans="1:26">
      <c r="A92" s="216">
        <v>44847</v>
      </c>
      <c r="B92" s="215">
        <v>147.47</v>
      </c>
      <c r="C92" s="215">
        <v>3.25</v>
      </c>
      <c r="D92" s="213">
        <f t="shared" si="26"/>
        <v>2022</v>
      </c>
      <c r="E92" s="213">
        <f t="shared" si="27"/>
        <v>4</v>
      </c>
      <c r="G92" s="219" t="s">
        <v>387</v>
      </c>
      <c r="H92" s="219">
        <v>2.6</v>
      </c>
      <c r="I92" s="213">
        <f t="shared" si="18"/>
        <v>2015</v>
      </c>
      <c r="J92" s="213">
        <f t="shared" si="19"/>
        <v>3</v>
      </c>
      <c r="M92" s="219" t="s">
        <v>386</v>
      </c>
      <c r="N92" s="218">
        <v>-0.4</v>
      </c>
      <c r="O92" s="213">
        <f t="shared" si="20"/>
        <v>2015</v>
      </c>
      <c r="P92" s="213">
        <f t="shared" si="21"/>
        <v>3</v>
      </c>
      <c r="R92" s="219" t="s">
        <v>385</v>
      </c>
      <c r="S92" s="218">
        <v>0.7</v>
      </c>
      <c r="T92" s="213">
        <f t="shared" si="22"/>
        <v>2015</v>
      </c>
      <c r="U92" s="213">
        <f t="shared" si="23"/>
        <v>3</v>
      </c>
      <c r="W92" s="219" t="s">
        <v>384</v>
      </c>
      <c r="X92" s="218">
        <v>-0.1</v>
      </c>
      <c r="Y92" s="213">
        <f t="shared" si="24"/>
        <v>2015</v>
      </c>
      <c r="Z92" s="213">
        <f t="shared" si="25"/>
        <v>3</v>
      </c>
    </row>
    <row r="93" spans="1:26">
      <c r="A93" s="216">
        <v>44846</v>
      </c>
      <c r="B93" s="215">
        <v>117.82</v>
      </c>
      <c r="C93" s="215">
        <v>3.21</v>
      </c>
      <c r="D93" s="213">
        <f t="shared" si="26"/>
        <v>2022</v>
      </c>
      <c r="E93" s="213">
        <f t="shared" si="27"/>
        <v>4</v>
      </c>
      <c r="G93" s="219" t="s">
        <v>383</v>
      </c>
      <c r="H93" s="219">
        <v>3.2</v>
      </c>
      <c r="I93" s="213">
        <f t="shared" si="18"/>
        <v>2015</v>
      </c>
      <c r="J93" s="213">
        <f t="shared" si="19"/>
        <v>3</v>
      </c>
      <c r="M93" s="219" t="s">
        <v>382</v>
      </c>
      <c r="N93" s="218">
        <v>0.1</v>
      </c>
      <c r="O93" s="213">
        <f t="shared" si="20"/>
        <v>2015</v>
      </c>
      <c r="P93" s="213">
        <f t="shared" si="21"/>
        <v>2</v>
      </c>
      <c r="R93" s="219" t="s">
        <v>381</v>
      </c>
      <c r="S93" s="218">
        <v>0.7</v>
      </c>
      <c r="T93" s="213">
        <f t="shared" si="22"/>
        <v>2015</v>
      </c>
      <c r="U93" s="213">
        <f t="shared" si="23"/>
        <v>3</v>
      </c>
      <c r="W93" s="219" t="s">
        <v>377</v>
      </c>
      <c r="X93" s="218">
        <v>0</v>
      </c>
      <c r="Y93" s="213">
        <f t="shared" si="24"/>
        <v>2015</v>
      </c>
      <c r="Z93" s="213">
        <f t="shared" si="25"/>
        <v>2</v>
      </c>
    </row>
    <row r="94" spans="1:26">
      <c r="A94" s="216">
        <v>44845</v>
      </c>
      <c r="B94" s="215">
        <v>85.77</v>
      </c>
      <c r="C94" s="215">
        <v>3.15</v>
      </c>
      <c r="D94" s="213">
        <f t="shared" si="26"/>
        <v>2022</v>
      </c>
      <c r="E94" s="213">
        <f t="shared" si="27"/>
        <v>4</v>
      </c>
      <c r="G94" s="219" t="s">
        <v>380</v>
      </c>
      <c r="H94" s="219">
        <v>2.4</v>
      </c>
      <c r="I94" s="213">
        <f t="shared" si="18"/>
        <v>2015</v>
      </c>
      <c r="J94" s="213">
        <f t="shared" si="19"/>
        <v>2</v>
      </c>
      <c r="M94" s="219" t="s">
        <v>379</v>
      </c>
      <c r="N94" s="218">
        <v>-0.2</v>
      </c>
      <c r="O94" s="213">
        <f t="shared" si="20"/>
        <v>2015</v>
      </c>
      <c r="P94" s="213">
        <f t="shared" si="21"/>
        <v>2</v>
      </c>
      <c r="R94" s="219" t="s">
        <v>378</v>
      </c>
      <c r="S94" s="218">
        <v>0.6</v>
      </c>
      <c r="T94" s="213">
        <f t="shared" si="22"/>
        <v>2015</v>
      </c>
      <c r="U94" s="213">
        <f t="shared" si="23"/>
        <v>2</v>
      </c>
      <c r="W94" s="219" t="s">
        <v>377</v>
      </c>
      <c r="X94" s="218">
        <v>-0.2</v>
      </c>
      <c r="Y94" s="213">
        <f t="shared" si="24"/>
        <v>2015</v>
      </c>
      <c r="Z94" s="213">
        <f t="shared" si="25"/>
        <v>2</v>
      </c>
    </row>
    <row r="95" spans="1:26">
      <c r="A95" s="216">
        <v>44844</v>
      </c>
      <c r="B95" s="215">
        <v>32.83</v>
      </c>
      <c r="C95" s="215">
        <v>3.08</v>
      </c>
      <c r="D95" s="213">
        <f t="shared" si="26"/>
        <v>2022</v>
      </c>
      <c r="E95" s="213">
        <f t="shared" si="27"/>
        <v>4</v>
      </c>
      <c r="G95" s="219" t="s">
        <v>376</v>
      </c>
      <c r="H95" s="219">
        <v>2.1</v>
      </c>
      <c r="I95" s="213">
        <f t="shared" si="18"/>
        <v>2015</v>
      </c>
      <c r="J95" s="213">
        <f t="shared" si="19"/>
        <v>2</v>
      </c>
      <c r="M95" s="219" t="s">
        <v>375</v>
      </c>
      <c r="N95" s="218">
        <v>0.2</v>
      </c>
      <c r="O95" s="213">
        <f t="shared" si="20"/>
        <v>2015</v>
      </c>
      <c r="P95" s="213">
        <f t="shared" si="21"/>
        <v>2</v>
      </c>
      <c r="R95" s="219" t="s">
        <v>374</v>
      </c>
      <c r="S95" s="218">
        <v>0.5</v>
      </c>
      <c r="T95" s="213">
        <f t="shared" si="22"/>
        <v>2015</v>
      </c>
      <c r="U95" s="213">
        <f t="shared" si="23"/>
        <v>2</v>
      </c>
      <c r="W95" s="219" t="s">
        <v>373</v>
      </c>
      <c r="X95" s="218">
        <v>-0.1</v>
      </c>
      <c r="Y95" s="213">
        <f t="shared" si="24"/>
        <v>2015</v>
      </c>
      <c r="Z95" s="213">
        <f t="shared" si="25"/>
        <v>2</v>
      </c>
    </row>
    <row r="96" spans="1:26">
      <c r="A96" s="216">
        <v>44843</v>
      </c>
      <c r="B96" s="215">
        <v>22.87</v>
      </c>
      <c r="C96" s="215">
        <v>3.05</v>
      </c>
      <c r="D96" s="213">
        <f t="shared" si="26"/>
        <v>2022</v>
      </c>
      <c r="E96" s="213">
        <f t="shared" si="27"/>
        <v>4</v>
      </c>
      <c r="G96" s="219" t="s">
        <v>372</v>
      </c>
      <c r="H96" s="219">
        <v>2.2999999999999998</v>
      </c>
      <c r="I96" s="213">
        <f t="shared" si="18"/>
        <v>2015</v>
      </c>
      <c r="J96" s="213">
        <f t="shared" si="19"/>
        <v>2</v>
      </c>
      <c r="M96" s="219" t="s">
        <v>371</v>
      </c>
      <c r="N96" s="218">
        <v>0.1</v>
      </c>
      <c r="O96" s="213">
        <f t="shared" si="20"/>
        <v>2015</v>
      </c>
      <c r="P96" s="213">
        <f t="shared" si="21"/>
        <v>1</v>
      </c>
      <c r="R96" s="219" t="s">
        <v>370</v>
      </c>
      <c r="S96" s="218">
        <v>0.6</v>
      </c>
      <c r="T96" s="213">
        <f t="shared" si="22"/>
        <v>2015</v>
      </c>
      <c r="U96" s="213">
        <f t="shared" si="23"/>
        <v>2</v>
      </c>
      <c r="W96" s="219" t="s">
        <v>369</v>
      </c>
      <c r="X96" s="218">
        <v>-0.1</v>
      </c>
      <c r="Y96" s="213">
        <f t="shared" si="24"/>
        <v>2015</v>
      </c>
      <c r="Z96" s="213">
        <f t="shared" si="25"/>
        <v>1</v>
      </c>
    </row>
    <row r="97" spans="1:26">
      <c r="A97" s="216">
        <v>44842</v>
      </c>
      <c r="B97" s="215">
        <v>19.95</v>
      </c>
      <c r="C97" s="215">
        <v>3.05</v>
      </c>
      <c r="D97" s="213">
        <f t="shared" si="26"/>
        <v>2022</v>
      </c>
      <c r="E97" s="213">
        <f t="shared" si="27"/>
        <v>4</v>
      </c>
      <c r="G97" s="219" t="s">
        <v>368</v>
      </c>
      <c r="H97" s="219">
        <v>2.4</v>
      </c>
      <c r="I97" s="213">
        <f t="shared" si="18"/>
        <v>2015</v>
      </c>
      <c r="J97" s="213">
        <f t="shared" si="19"/>
        <v>1</v>
      </c>
      <c r="M97" s="219" t="s">
        <v>367</v>
      </c>
      <c r="N97" s="218">
        <v>-0.2</v>
      </c>
      <c r="O97" s="213">
        <f t="shared" si="20"/>
        <v>2015</v>
      </c>
      <c r="P97" s="213">
        <f t="shared" si="21"/>
        <v>1</v>
      </c>
      <c r="R97" s="219" t="s">
        <v>366</v>
      </c>
      <c r="S97" s="218">
        <v>0.2</v>
      </c>
      <c r="T97" s="213">
        <f t="shared" si="22"/>
        <v>2015</v>
      </c>
      <c r="U97" s="213">
        <f t="shared" si="23"/>
        <v>1</v>
      </c>
      <c r="W97" s="219" t="s">
        <v>365</v>
      </c>
      <c r="X97" s="218">
        <v>-0.2</v>
      </c>
      <c r="Y97" s="213">
        <f t="shared" si="24"/>
        <v>2015</v>
      </c>
      <c r="Z97" s="213">
        <f t="shared" si="25"/>
        <v>1</v>
      </c>
    </row>
    <row r="98" spans="1:26">
      <c r="A98" s="216">
        <v>44841</v>
      </c>
      <c r="B98" s="215">
        <v>11.42</v>
      </c>
      <c r="C98" s="215">
        <v>3.05</v>
      </c>
      <c r="D98" s="213">
        <f t="shared" si="26"/>
        <v>2022</v>
      </c>
      <c r="E98" s="213">
        <f t="shared" si="27"/>
        <v>4</v>
      </c>
      <c r="G98" s="219" t="s">
        <v>364</v>
      </c>
      <c r="H98" s="219">
        <v>2.4</v>
      </c>
      <c r="I98" s="213">
        <f t="shared" si="18"/>
        <v>2015</v>
      </c>
      <c r="J98" s="213">
        <f t="shared" si="19"/>
        <v>1</v>
      </c>
      <c r="M98" s="219" t="s">
        <v>363</v>
      </c>
      <c r="N98" s="218">
        <v>-0.3</v>
      </c>
      <c r="O98" s="213">
        <f t="shared" si="20"/>
        <v>2015</v>
      </c>
      <c r="P98" s="213">
        <f t="shared" si="21"/>
        <v>1</v>
      </c>
      <c r="R98" s="219" t="s">
        <v>362</v>
      </c>
      <c r="S98" s="218">
        <v>-0.1</v>
      </c>
      <c r="T98" s="213">
        <f t="shared" si="22"/>
        <v>2015</v>
      </c>
      <c r="U98" s="213">
        <f t="shared" si="23"/>
        <v>1</v>
      </c>
      <c r="W98" s="219" t="s">
        <v>361</v>
      </c>
      <c r="X98" s="218">
        <v>0.5</v>
      </c>
      <c r="Y98" s="213">
        <f t="shared" si="24"/>
        <v>2015</v>
      </c>
      <c r="Z98" s="213">
        <f t="shared" si="25"/>
        <v>1</v>
      </c>
    </row>
    <row r="99" spans="1:26">
      <c r="A99" s="216">
        <v>44840</v>
      </c>
      <c r="B99" s="215">
        <v>9.3800000000000008</v>
      </c>
      <c r="C99" s="215">
        <v>3.06</v>
      </c>
      <c r="D99" s="213">
        <f t="shared" si="26"/>
        <v>2022</v>
      </c>
      <c r="E99" s="213">
        <f t="shared" si="27"/>
        <v>4</v>
      </c>
      <c r="G99" s="219" t="s">
        <v>360</v>
      </c>
      <c r="H99" s="219">
        <v>2.4</v>
      </c>
      <c r="I99" s="213">
        <f t="shared" ref="I99:I122" si="28">YEAR(G99)</f>
        <v>2015</v>
      </c>
      <c r="J99" s="213">
        <f t="shared" ref="J99:J122" si="29">ROUNDUP(MONTH(G99)/3,0)</f>
        <v>1</v>
      </c>
      <c r="M99" s="219" t="s">
        <v>359</v>
      </c>
      <c r="N99" s="218">
        <v>-0.2</v>
      </c>
      <c r="O99" s="213">
        <f t="shared" ref="O99:O121" si="30">YEAR(M99)</f>
        <v>2014</v>
      </c>
      <c r="P99" s="213">
        <f t="shared" ref="P99:P121" si="31">ROUNDUP(MONTH(M99)/3,0)</f>
        <v>4</v>
      </c>
      <c r="R99" s="219" t="s">
        <v>358</v>
      </c>
      <c r="S99" s="218">
        <v>0.3</v>
      </c>
      <c r="T99" s="213">
        <f t="shared" ref="T99:T122" si="32">YEAR(R99)</f>
        <v>2015</v>
      </c>
      <c r="U99" s="213">
        <f t="shared" ref="U99:U122" si="33">ROUNDUP(MONTH(R99)/3,0)</f>
        <v>1</v>
      </c>
      <c r="W99" s="219" t="s">
        <v>357</v>
      </c>
      <c r="X99" s="218">
        <v>1</v>
      </c>
      <c r="Y99" s="213">
        <f t="shared" ref="Y99:Y122" si="34">YEAR(W99)</f>
        <v>2014</v>
      </c>
      <c r="Z99" s="213">
        <f t="shared" ref="Z99:Z122" si="35">ROUNDUP(MONTH(W99)/3,0)</f>
        <v>4</v>
      </c>
    </row>
    <row r="100" spans="1:26">
      <c r="A100" s="216">
        <v>44839</v>
      </c>
      <c r="B100" s="215">
        <v>6.38</v>
      </c>
      <c r="C100" s="215">
        <v>3.04</v>
      </c>
      <c r="D100" s="213">
        <f t="shared" si="26"/>
        <v>2022</v>
      </c>
      <c r="E100" s="213">
        <f t="shared" si="27"/>
        <v>4</v>
      </c>
      <c r="G100" s="219" t="s">
        <v>356</v>
      </c>
      <c r="H100" s="219">
        <v>2.4</v>
      </c>
      <c r="I100" s="213">
        <f t="shared" si="28"/>
        <v>2014</v>
      </c>
      <c r="J100" s="213">
        <f t="shared" si="29"/>
        <v>4</v>
      </c>
      <c r="M100" s="219" t="s">
        <v>355</v>
      </c>
      <c r="N100" s="218">
        <v>-0.1</v>
      </c>
      <c r="O100" s="213">
        <f t="shared" si="30"/>
        <v>2014</v>
      </c>
      <c r="P100" s="213">
        <f t="shared" si="31"/>
        <v>4</v>
      </c>
      <c r="R100" s="219" t="s">
        <v>354</v>
      </c>
      <c r="S100" s="218">
        <v>0.5</v>
      </c>
      <c r="T100" s="213">
        <f t="shared" si="32"/>
        <v>2014</v>
      </c>
      <c r="U100" s="213">
        <f t="shared" si="33"/>
        <v>4</v>
      </c>
      <c r="W100" s="219" t="s">
        <v>353</v>
      </c>
      <c r="X100" s="218">
        <v>1</v>
      </c>
      <c r="Y100" s="213">
        <f t="shared" si="34"/>
        <v>2014</v>
      </c>
      <c r="Z100" s="213">
        <f t="shared" si="35"/>
        <v>4</v>
      </c>
    </row>
    <row r="101" spans="1:26">
      <c r="A101" s="216">
        <v>44838</v>
      </c>
      <c r="B101" s="215">
        <v>32.06</v>
      </c>
      <c r="C101" s="215">
        <v>3.04</v>
      </c>
      <c r="D101" s="213">
        <f t="shared" si="26"/>
        <v>2022</v>
      </c>
      <c r="E101" s="213">
        <f t="shared" si="27"/>
        <v>4</v>
      </c>
      <c r="G101" s="219" t="s">
        <v>352</v>
      </c>
      <c r="H101" s="219">
        <v>2.5</v>
      </c>
      <c r="I101" s="213">
        <f t="shared" si="28"/>
        <v>2014</v>
      </c>
      <c r="J101" s="213">
        <f t="shared" si="29"/>
        <v>4</v>
      </c>
      <c r="M101" s="219" t="s">
        <v>351</v>
      </c>
      <c r="N101" s="218">
        <v>-0.4</v>
      </c>
      <c r="O101" s="213">
        <f t="shared" si="30"/>
        <v>2014</v>
      </c>
      <c r="P101" s="213">
        <f t="shared" si="31"/>
        <v>4</v>
      </c>
      <c r="R101" s="219" t="s">
        <v>350</v>
      </c>
      <c r="S101" s="218">
        <v>0.5</v>
      </c>
      <c r="T101" s="213">
        <f t="shared" si="32"/>
        <v>2014</v>
      </c>
      <c r="U101" s="213">
        <f t="shared" si="33"/>
        <v>4</v>
      </c>
      <c r="W101" s="219" t="s">
        <v>349</v>
      </c>
      <c r="X101" s="218">
        <v>1.4</v>
      </c>
      <c r="Y101" s="213">
        <f t="shared" si="34"/>
        <v>2014</v>
      </c>
      <c r="Z101" s="213">
        <f t="shared" si="35"/>
        <v>4</v>
      </c>
    </row>
    <row r="102" spans="1:26">
      <c r="A102" s="216">
        <v>44837</v>
      </c>
      <c r="B102" s="215">
        <v>151.69</v>
      </c>
      <c r="C102" s="215">
        <v>3.07</v>
      </c>
      <c r="D102" s="213">
        <f t="shared" si="26"/>
        <v>2022</v>
      </c>
      <c r="E102" s="213">
        <f t="shared" si="27"/>
        <v>4</v>
      </c>
      <c r="G102" s="219" t="s">
        <v>348</v>
      </c>
      <c r="H102" s="219">
        <v>2.4</v>
      </c>
      <c r="I102" s="213">
        <f t="shared" si="28"/>
        <v>2014</v>
      </c>
      <c r="J102" s="213">
        <f t="shared" si="29"/>
        <v>4</v>
      </c>
      <c r="M102" s="219" t="s">
        <v>347</v>
      </c>
      <c r="N102" s="218">
        <v>-0.2</v>
      </c>
      <c r="O102" s="213">
        <f t="shared" si="30"/>
        <v>2014</v>
      </c>
      <c r="P102" s="213">
        <f t="shared" si="31"/>
        <v>3</v>
      </c>
      <c r="R102" s="219" t="s">
        <v>346</v>
      </c>
      <c r="S102" s="218">
        <v>0.5</v>
      </c>
      <c r="T102" s="213">
        <f t="shared" si="32"/>
        <v>2014</v>
      </c>
      <c r="U102" s="213">
        <f t="shared" si="33"/>
        <v>4</v>
      </c>
      <c r="W102" s="219" t="s">
        <v>345</v>
      </c>
      <c r="X102" s="218">
        <v>1.1000000000000001</v>
      </c>
      <c r="Y102" s="213">
        <f t="shared" si="34"/>
        <v>2014</v>
      </c>
      <c r="Z102" s="213">
        <f t="shared" si="35"/>
        <v>3</v>
      </c>
    </row>
    <row r="103" spans="1:26">
      <c r="A103" s="216">
        <v>44836</v>
      </c>
      <c r="B103" s="215">
        <v>188.97</v>
      </c>
      <c r="C103" s="215">
        <v>2.94</v>
      </c>
      <c r="D103" s="213">
        <f t="shared" si="26"/>
        <v>2022</v>
      </c>
      <c r="E103" s="213">
        <f t="shared" si="27"/>
        <v>4</v>
      </c>
      <c r="G103" s="219" t="s">
        <v>344</v>
      </c>
      <c r="H103" s="219">
        <v>2.2000000000000002</v>
      </c>
      <c r="I103" s="213">
        <f t="shared" si="28"/>
        <v>2014</v>
      </c>
      <c r="J103" s="213">
        <f t="shared" si="29"/>
        <v>3</v>
      </c>
      <c r="M103" s="219" t="s">
        <v>343</v>
      </c>
      <c r="N103" s="218">
        <v>0</v>
      </c>
      <c r="O103" s="213">
        <f t="shared" si="30"/>
        <v>2014</v>
      </c>
      <c r="P103" s="213">
        <f t="shared" si="31"/>
        <v>3</v>
      </c>
      <c r="R103" s="219" t="s">
        <v>342</v>
      </c>
      <c r="S103" s="218">
        <v>0.5</v>
      </c>
      <c r="T103" s="213">
        <f t="shared" si="32"/>
        <v>2014</v>
      </c>
      <c r="U103" s="213">
        <f t="shared" si="33"/>
        <v>3</v>
      </c>
      <c r="W103" s="219" t="s">
        <v>341</v>
      </c>
      <c r="X103" s="218">
        <v>0.8</v>
      </c>
      <c r="Y103" s="213">
        <f t="shared" si="34"/>
        <v>2014</v>
      </c>
      <c r="Z103" s="213">
        <f t="shared" si="35"/>
        <v>3</v>
      </c>
    </row>
    <row r="104" spans="1:26">
      <c r="A104" s="216">
        <v>44835</v>
      </c>
      <c r="B104" s="217">
        <v>121.7</v>
      </c>
      <c r="C104" s="215">
        <v>2.94</v>
      </c>
      <c r="D104" s="213">
        <f t="shared" si="26"/>
        <v>2022</v>
      </c>
      <c r="E104" s="213">
        <f t="shared" si="27"/>
        <v>4</v>
      </c>
      <c r="G104" s="219" t="s">
        <v>340</v>
      </c>
      <c r="H104" s="219">
        <v>2.6</v>
      </c>
      <c r="I104" s="213">
        <f t="shared" si="28"/>
        <v>2014</v>
      </c>
      <c r="J104" s="213">
        <f t="shared" si="29"/>
        <v>3</v>
      </c>
      <c r="M104" s="219" t="s">
        <v>339</v>
      </c>
      <c r="N104" s="218">
        <v>0.2</v>
      </c>
      <c r="O104" s="213">
        <f t="shared" si="30"/>
        <v>2014</v>
      </c>
      <c r="P104" s="213">
        <f t="shared" si="31"/>
        <v>3</v>
      </c>
      <c r="R104" s="219" t="s">
        <v>338</v>
      </c>
      <c r="S104" s="218">
        <v>0.8</v>
      </c>
      <c r="T104" s="213">
        <f t="shared" si="32"/>
        <v>2014</v>
      </c>
      <c r="U104" s="213">
        <f t="shared" si="33"/>
        <v>3</v>
      </c>
      <c r="W104" s="219" t="s">
        <v>337</v>
      </c>
      <c r="X104" s="218">
        <v>1</v>
      </c>
      <c r="Y104" s="213">
        <f t="shared" si="34"/>
        <v>2014</v>
      </c>
      <c r="Z104" s="213">
        <f t="shared" si="35"/>
        <v>3</v>
      </c>
    </row>
    <row r="105" spans="1:26">
      <c r="A105" s="216">
        <v>44834</v>
      </c>
      <c r="B105" s="215">
        <v>65.06</v>
      </c>
      <c r="C105" s="215">
        <v>2.94</v>
      </c>
      <c r="D105" s="213">
        <f t="shared" si="26"/>
        <v>2022</v>
      </c>
      <c r="E105" s="213">
        <f t="shared" si="27"/>
        <v>3</v>
      </c>
      <c r="G105" s="219" t="s">
        <v>336</v>
      </c>
      <c r="H105" s="219">
        <v>2.4</v>
      </c>
      <c r="I105" s="213">
        <f t="shared" si="28"/>
        <v>2014</v>
      </c>
      <c r="J105" s="213">
        <f t="shared" si="29"/>
        <v>3</v>
      </c>
      <c r="M105" s="219" t="s">
        <v>335</v>
      </c>
      <c r="N105" s="218">
        <v>-0.2</v>
      </c>
      <c r="O105" s="213">
        <f t="shared" si="30"/>
        <v>2014</v>
      </c>
      <c r="P105" s="213">
        <f t="shared" si="31"/>
        <v>2</v>
      </c>
      <c r="R105" s="219" t="s">
        <v>334</v>
      </c>
      <c r="S105" s="218">
        <v>0.5</v>
      </c>
      <c r="T105" s="213">
        <f t="shared" si="32"/>
        <v>2014</v>
      </c>
      <c r="U105" s="213">
        <f t="shared" si="33"/>
        <v>3</v>
      </c>
      <c r="W105" s="219" t="s">
        <v>333</v>
      </c>
      <c r="X105" s="218">
        <v>0.8</v>
      </c>
      <c r="Y105" s="213">
        <f t="shared" si="34"/>
        <v>2014</v>
      </c>
      <c r="Z105" s="213">
        <f t="shared" si="35"/>
        <v>2</v>
      </c>
    </row>
    <row r="106" spans="1:26">
      <c r="A106" s="216">
        <v>44833</v>
      </c>
      <c r="B106" s="215">
        <v>247.54</v>
      </c>
      <c r="C106" s="217">
        <v>2.9</v>
      </c>
      <c r="D106" s="213">
        <f t="shared" si="26"/>
        <v>2022</v>
      </c>
      <c r="E106" s="213">
        <f t="shared" si="27"/>
        <v>3</v>
      </c>
      <c r="G106" s="219" t="s">
        <v>332</v>
      </c>
      <c r="H106" s="219">
        <v>2.2999999999999998</v>
      </c>
      <c r="I106" s="213">
        <f t="shared" si="28"/>
        <v>2014</v>
      </c>
      <c r="J106" s="213">
        <f t="shared" si="29"/>
        <v>2</v>
      </c>
      <c r="M106" s="219" t="s">
        <v>331</v>
      </c>
      <c r="N106" s="218">
        <v>0</v>
      </c>
      <c r="O106" s="213">
        <f t="shared" si="30"/>
        <v>2014</v>
      </c>
      <c r="P106" s="213">
        <f t="shared" si="31"/>
        <v>2</v>
      </c>
      <c r="R106" s="219" t="s">
        <v>330</v>
      </c>
      <c r="S106" s="218">
        <v>0.5</v>
      </c>
      <c r="T106" s="213">
        <f t="shared" si="32"/>
        <v>2014</v>
      </c>
      <c r="U106" s="213">
        <f t="shared" si="33"/>
        <v>2</v>
      </c>
      <c r="W106" s="219" t="s">
        <v>329</v>
      </c>
      <c r="X106" s="218">
        <v>1.1000000000000001</v>
      </c>
      <c r="Y106" s="213">
        <f t="shared" si="34"/>
        <v>2014</v>
      </c>
      <c r="Z106" s="213">
        <f t="shared" si="35"/>
        <v>2</v>
      </c>
    </row>
    <row r="107" spans="1:26">
      <c r="A107" s="216">
        <v>44832</v>
      </c>
      <c r="B107" s="215">
        <v>253.42</v>
      </c>
      <c r="C107" s="215">
        <v>2.91</v>
      </c>
      <c r="D107" s="213">
        <f t="shared" si="26"/>
        <v>2022</v>
      </c>
      <c r="E107" s="213">
        <f t="shared" si="27"/>
        <v>3</v>
      </c>
      <c r="G107" s="219" t="s">
        <v>328</v>
      </c>
      <c r="H107" s="219">
        <v>2.5</v>
      </c>
      <c r="I107" s="213">
        <f t="shared" si="28"/>
        <v>2014</v>
      </c>
      <c r="J107" s="213">
        <f t="shared" si="29"/>
        <v>2</v>
      </c>
      <c r="M107" s="219" t="s">
        <v>327</v>
      </c>
      <c r="N107" s="218">
        <v>-0.6</v>
      </c>
      <c r="O107" s="213">
        <f t="shared" si="30"/>
        <v>2014</v>
      </c>
      <c r="P107" s="213">
        <f t="shared" si="31"/>
        <v>2</v>
      </c>
      <c r="R107" s="219" t="s">
        <v>326</v>
      </c>
      <c r="S107" s="218">
        <v>0.7</v>
      </c>
      <c r="T107" s="213">
        <f t="shared" si="32"/>
        <v>2014</v>
      </c>
      <c r="U107" s="213">
        <f t="shared" si="33"/>
        <v>2</v>
      </c>
      <c r="W107" s="219" t="s">
        <v>325</v>
      </c>
      <c r="X107" s="218">
        <v>1.1000000000000001</v>
      </c>
      <c r="Y107" s="213">
        <f t="shared" si="34"/>
        <v>2014</v>
      </c>
      <c r="Z107" s="213">
        <f t="shared" si="35"/>
        <v>2</v>
      </c>
    </row>
    <row r="108" spans="1:26">
      <c r="A108" s="216">
        <v>44831</v>
      </c>
      <c r="B108" s="215">
        <v>164.01</v>
      </c>
      <c r="C108" s="215">
        <v>2.88</v>
      </c>
      <c r="D108" s="213">
        <f t="shared" si="26"/>
        <v>2022</v>
      </c>
      <c r="E108" s="213">
        <f t="shared" si="27"/>
        <v>3</v>
      </c>
      <c r="G108" s="219" t="s">
        <v>324</v>
      </c>
      <c r="H108" s="219">
        <v>2.6</v>
      </c>
      <c r="I108" s="213">
        <f t="shared" si="28"/>
        <v>2014</v>
      </c>
      <c r="J108" s="213">
        <f t="shared" si="29"/>
        <v>2</v>
      </c>
      <c r="M108" s="219" t="s">
        <v>323</v>
      </c>
      <c r="N108" s="218">
        <v>-0.2</v>
      </c>
      <c r="O108" s="213">
        <f t="shared" si="30"/>
        <v>2014</v>
      </c>
      <c r="P108" s="213">
        <f t="shared" si="31"/>
        <v>1</v>
      </c>
      <c r="R108" s="219" t="s">
        <v>322</v>
      </c>
      <c r="S108" s="218">
        <v>0.4</v>
      </c>
      <c r="T108" s="213">
        <f t="shared" si="32"/>
        <v>2014</v>
      </c>
      <c r="U108" s="213">
        <f t="shared" si="33"/>
        <v>2</v>
      </c>
      <c r="W108" s="219" t="s">
        <v>321</v>
      </c>
      <c r="X108" s="218">
        <v>1.3</v>
      </c>
      <c r="Y108" s="213">
        <f t="shared" si="34"/>
        <v>2014</v>
      </c>
      <c r="Z108" s="213">
        <f t="shared" si="35"/>
        <v>1</v>
      </c>
    </row>
    <row r="109" spans="1:26">
      <c r="A109" s="216">
        <v>44830</v>
      </c>
      <c r="B109" s="215">
        <v>102.98</v>
      </c>
      <c r="C109" s="215">
        <v>2.87</v>
      </c>
      <c r="D109" s="213">
        <f t="shared" si="26"/>
        <v>2022</v>
      </c>
      <c r="E109" s="213">
        <f t="shared" si="27"/>
        <v>3</v>
      </c>
      <c r="G109" s="219" t="s">
        <v>320</v>
      </c>
      <c r="H109" s="219">
        <v>2.4</v>
      </c>
      <c r="I109" s="213">
        <f t="shared" si="28"/>
        <v>2014</v>
      </c>
      <c r="J109" s="213">
        <f t="shared" si="29"/>
        <v>1</v>
      </c>
      <c r="M109" s="219" t="s">
        <v>319</v>
      </c>
      <c r="N109" s="218">
        <v>-0.2</v>
      </c>
      <c r="O109" s="213">
        <f t="shared" si="30"/>
        <v>2014</v>
      </c>
      <c r="P109" s="213">
        <f t="shared" si="31"/>
        <v>1</v>
      </c>
      <c r="R109" s="219" t="s">
        <v>318</v>
      </c>
      <c r="S109" s="218">
        <v>0.5</v>
      </c>
      <c r="T109" s="213">
        <f t="shared" si="32"/>
        <v>2014</v>
      </c>
      <c r="U109" s="213">
        <f t="shared" si="33"/>
        <v>1</v>
      </c>
      <c r="W109" s="219" t="s">
        <v>317</v>
      </c>
      <c r="X109" s="218">
        <v>1.6</v>
      </c>
      <c r="Y109" s="213">
        <f t="shared" si="34"/>
        <v>2014</v>
      </c>
      <c r="Z109" s="213">
        <f t="shared" si="35"/>
        <v>1</v>
      </c>
    </row>
    <row r="110" spans="1:26">
      <c r="A110" s="216">
        <v>44829</v>
      </c>
      <c r="B110" s="215">
        <v>76.42</v>
      </c>
      <c r="C110" s="215">
        <v>2.85</v>
      </c>
      <c r="D110" s="213">
        <f t="shared" si="26"/>
        <v>2022</v>
      </c>
      <c r="E110" s="213">
        <f t="shared" si="27"/>
        <v>3</v>
      </c>
      <c r="G110" s="219" t="s">
        <v>316</v>
      </c>
      <c r="H110" s="219">
        <v>2.4</v>
      </c>
      <c r="I110" s="213">
        <f t="shared" si="28"/>
        <v>2014</v>
      </c>
      <c r="J110" s="213">
        <f t="shared" si="29"/>
        <v>1</v>
      </c>
      <c r="M110" s="219" t="s">
        <v>315</v>
      </c>
      <c r="N110" s="218">
        <v>0.1</v>
      </c>
      <c r="O110" s="213">
        <f t="shared" si="30"/>
        <v>2014</v>
      </c>
      <c r="P110" s="213">
        <f t="shared" si="31"/>
        <v>1</v>
      </c>
      <c r="R110" s="219" t="s">
        <v>314</v>
      </c>
      <c r="S110" s="218">
        <v>1</v>
      </c>
      <c r="T110" s="213">
        <f t="shared" si="32"/>
        <v>2014</v>
      </c>
      <c r="U110" s="213">
        <f t="shared" si="33"/>
        <v>1</v>
      </c>
      <c r="W110" s="219" t="s">
        <v>313</v>
      </c>
      <c r="X110" s="218">
        <v>1.6</v>
      </c>
      <c r="Y110" s="213">
        <f t="shared" si="34"/>
        <v>2014</v>
      </c>
      <c r="Z110" s="213">
        <f t="shared" si="35"/>
        <v>1</v>
      </c>
    </row>
    <row r="111" spans="1:26">
      <c r="A111" s="216">
        <v>44828</v>
      </c>
      <c r="B111" s="215">
        <v>131.22</v>
      </c>
      <c r="C111" s="215">
        <v>2.85</v>
      </c>
      <c r="D111" s="213">
        <f t="shared" si="26"/>
        <v>2022</v>
      </c>
      <c r="E111" s="213">
        <f t="shared" si="27"/>
        <v>3</v>
      </c>
      <c r="G111" s="219" t="s">
        <v>312</v>
      </c>
      <c r="H111" s="219">
        <v>2</v>
      </c>
      <c r="I111" s="213">
        <f t="shared" si="28"/>
        <v>2014</v>
      </c>
      <c r="J111" s="213">
        <f t="shared" si="29"/>
        <v>1</v>
      </c>
      <c r="M111" s="219" t="s">
        <v>311</v>
      </c>
      <c r="N111" s="218">
        <v>0.1</v>
      </c>
      <c r="O111" s="213">
        <f t="shared" si="30"/>
        <v>2013</v>
      </c>
      <c r="P111" s="213">
        <f t="shared" si="31"/>
        <v>4</v>
      </c>
      <c r="R111" s="219" t="s">
        <v>310</v>
      </c>
      <c r="S111" s="218">
        <v>0.8</v>
      </c>
      <c r="T111" s="213">
        <f t="shared" si="32"/>
        <v>2014</v>
      </c>
      <c r="U111" s="213">
        <f t="shared" si="33"/>
        <v>1</v>
      </c>
      <c r="W111" s="219" t="s">
        <v>309</v>
      </c>
      <c r="X111" s="218">
        <v>1.4</v>
      </c>
      <c r="Y111" s="213">
        <f t="shared" si="34"/>
        <v>2013</v>
      </c>
      <c r="Z111" s="213">
        <f t="shared" si="35"/>
        <v>4</v>
      </c>
    </row>
    <row r="112" spans="1:26">
      <c r="A112" s="216">
        <v>44827</v>
      </c>
      <c r="B112" s="215">
        <v>235.36</v>
      </c>
      <c r="C112" s="215">
        <v>2.85</v>
      </c>
      <c r="D112" s="213">
        <f t="shared" si="26"/>
        <v>2022</v>
      </c>
      <c r="E112" s="213">
        <f t="shared" si="27"/>
        <v>3</v>
      </c>
      <c r="G112" s="219" t="s">
        <v>308</v>
      </c>
      <c r="H112" s="219">
        <v>2</v>
      </c>
      <c r="I112" s="213">
        <f t="shared" si="28"/>
        <v>2013</v>
      </c>
      <c r="J112" s="213">
        <f t="shared" si="29"/>
        <v>4</v>
      </c>
      <c r="M112" s="219" t="s">
        <v>307</v>
      </c>
      <c r="N112" s="218">
        <v>-0.1</v>
      </c>
      <c r="O112" s="213">
        <f t="shared" si="30"/>
        <v>2013</v>
      </c>
      <c r="P112" s="213">
        <f t="shared" si="31"/>
        <v>4</v>
      </c>
      <c r="R112" s="219" t="s">
        <v>306</v>
      </c>
      <c r="S112" s="218">
        <v>0.5</v>
      </c>
      <c r="T112" s="213">
        <f t="shared" si="32"/>
        <v>2013</v>
      </c>
      <c r="U112" s="213">
        <f t="shared" si="33"/>
        <v>4</v>
      </c>
      <c r="W112" s="219" t="s">
        <v>305</v>
      </c>
      <c r="X112" s="218">
        <v>1.2</v>
      </c>
      <c r="Y112" s="213">
        <f t="shared" si="34"/>
        <v>2013</v>
      </c>
      <c r="Z112" s="213">
        <f t="shared" si="35"/>
        <v>4</v>
      </c>
    </row>
    <row r="113" spans="1:26">
      <c r="A113" s="216">
        <v>44826</v>
      </c>
      <c r="B113" s="215">
        <v>228.24</v>
      </c>
      <c r="C113" s="215">
        <v>2.86</v>
      </c>
      <c r="D113" s="213">
        <f t="shared" si="26"/>
        <v>2022</v>
      </c>
      <c r="E113" s="213">
        <f t="shared" si="27"/>
        <v>3</v>
      </c>
      <c r="G113" s="219" t="s">
        <v>304</v>
      </c>
      <c r="H113" s="219">
        <v>1.9</v>
      </c>
      <c r="I113" s="213">
        <f t="shared" si="28"/>
        <v>2013</v>
      </c>
      <c r="J113" s="213">
        <f t="shared" si="29"/>
        <v>4</v>
      </c>
      <c r="M113" s="219" t="s">
        <v>303</v>
      </c>
      <c r="N113" s="218">
        <v>0.1</v>
      </c>
      <c r="O113" s="213">
        <f t="shared" si="30"/>
        <v>2013</v>
      </c>
      <c r="P113" s="213">
        <f t="shared" si="31"/>
        <v>4</v>
      </c>
      <c r="R113" s="219" t="s">
        <v>302</v>
      </c>
      <c r="S113" s="218">
        <v>0.7</v>
      </c>
      <c r="T113" s="213">
        <f t="shared" si="32"/>
        <v>2013</v>
      </c>
      <c r="U113" s="213">
        <f t="shared" si="33"/>
        <v>4</v>
      </c>
      <c r="W113" s="219" t="s">
        <v>301</v>
      </c>
      <c r="X113" s="218">
        <v>1.2</v>
      </c>
      <c r="Y113" s="213">
        <f t="shared" si="34"/>
        <v>2013</v>
      </c>
      <c r="Z113" s="213">
        <f t="shared" si="35"/>
        <v>4</v>
      </c>
    </row>
    <row r="114" spans="1:26">
      <c r="A114" s="216">
        <v>44825</v>
      </c>
      <c r="B114" s="215">
        <v>248.98</v>
      </c>
      <c r="C114" s="215">
        <v>2.85</v>
      </c>
      <c r="D114" s="213">
        <f t="shared" si="26"/>
        <v>2022</v>
      </c>
      <c r="E114" s="213">
        <f t="shared" si="27"/>
        <v>3</v>
      </c>
      <c r="G114" s="219" t="s">
        <v>300</v>
      </c>
      <c r="H114" s="219">
        <v>1.7</v>
      </c>
      <c r="I114" s="213">
        <f t="shared" si="28"/>
        <v>2013</v>
      </c>
      <c r="J114" s="213">
        <f t="shared" si="29"/>
        <v>4</v>
      </c>
      <c r="M114" s="219" t="s">
        <v>299</v>
      </c>
      <c r="N114" s="218">
        <v>0.1</v>
      </c>
      <c r="O114" s="213">
        <f t="shared" si="30"/>
        <v>2013</v>
      </c>
      <c r="P114" s="213">
        <f t="shared" si="31"/>
        <v>3</v>
      </c>
      <c r="R114" s="219" t="s">
        <v>298</v>
      </c>
      <c r="S114" s="218">
        <v>0.5</v>
      </c>
      <c r="T114" s="213">
        <f t="shared" si="32"/>
        <v>2013</v>
      </c>
      <c r="U114" s="213">
        <f t="shared" si="33"/>
        <v>4</v>
      </c>
      <c r="W114" s="219" t="s">
        <v>297</v>
      </c>
      <c r="X114" s="218">
        <v>1.2</v>
      </c>
      <c r="Y114" s="213">
        <f t="shared" si="34"/>
        <v>2013</v>
      </c>
      <c r="Z114" s="213">
        <f t="shared" si="35"/>
        <v>3</v>
      </c>
    </row>
    <row r="115" spans="1:26">
      <c r="A115" s="216">
        <v>44824</v>
      </c>
      <c r="B115" s="215">
        <v>279.33999999999997</v>
      </c>
      <c r="C115" s="215">
        <v>2.84</v>
      </c>
      <c r="D115" s="213">
        <f t="shared" si="26"/>
        <v>2022</v>
      </c>
      <c r="E115" s="213">
        <f t="shared" si="27"/>
        <v>3</v>
      </c>
      <c r="G115" s="219" t="s">
        <v>296</v>
      </c>
      <c r="H115" s="219">
        <v>2.5</v>
      </c>
      <c r="I115" s="213">
        <f t="shared" si="28"/>
        <v>2013</v>
      </c>
      <c r="J115" s="213">
        <f t="shared" si="29"/>
        <v>3</v>
      </c>
      <c r="M115" s="219" t="s">
        <v>295</v>
      </c>
      <c r="N115" s="218">
        <v>0.1</v>
      </c>
      <c r="O115" s="213">
        <f t="shared" si="30"/>
        <v>2013</v>
      </c>
      <c r="P115" s="213">
        <f t="shared" si="31"/>
        <v>3</v>
      </c>
      <c r="R115" s="219" t="s">
        <v>294</v>
      </c>
      <c r="S115" s="218">
        <v>0.4</v>
      </c>
      <c r="T115" s="213">
        <f t="shared" si="32"/>
        <v>2013</v>
      </c>
      <c r="U115" s="213">
        <f t="shared" si="33"/>
        <v>3</v>
      </c>
      <c r="W115" s="219" t="s">
        <v>293</v>
      </c>
      <c r="X115" s="218">
        <v>1.6</v>
      </c>
      <c r="Y115" s="213">
        <f t="shared" si="34"/>
        <v>2013</v>
      </c>
      <c r="Z115" s="213">
        <f t="shared" si="35"/>
        <v>3</v>
      </c>
    </row>
    <row r="116" spans="1:26">
      <c r="A116" s="216">
        <v>44823</v>
      </c>
      <c r="B116" s="215">
        <v>229.03</v>
      </c>
      <c r="C116" s="215">
        <v>2.82</v>
      </c>
      <c r="D116" s="213">
        <f t="shared" si="26"/>
        <v>2022</v>
      </c>
      <c r="E116" s="213">
        <f t="shared" si="27"/>
        <v>3</v>
      </c>
      <c r="G116" s="219" t="s">
        <v>292</v>
      </c>
      <c r="H116" s="219">
        <v>1.8</v>
      </c>
      <c r="I116" s="213">
        <f t="shared" si="28"/>
        <v>2013</v>
      </c>
      <c r="J116" s="213">
        <f t="shared" si="29"/>
        <v>3</v>
      </c>
      <c r="M116" s="219" t="s">
        <v>291</v>
      </c>
      <c r="N116" s="218">
        <v>-0.1</v>
      </c>
      <c r="O116" s="213">
        <f t="shared" si="30"/>
        <v>2013</v>
      </c>
      <c r="P116" s="213">
        <f t="shared" si="31"/>
        <v>3</v>
      </c>
      <c r="R116" s="219" t="s">
        <v>290</v>
      </c>
      <c r="S116" s="218">
        <v>0.6</v>
      </c>
      <c r="T116" s="213">
        <f t="shared" si="32"/>
        <v>2013</v>
      </c>
      <c r="U116" s="213">
        <f t="shared" si="33"/>
        <v>3</v>
      </c>
      <c r="W116" s="219" t="s">
        <v>289</v>
      </c>
      <c r="X116" s="218">
        <v>1.4</v>
      </c>
      <c r="Y116" s="213">
        <f t="shared" si="34"/>
        <v>2013</v>
      </c>
      <c r="Z116" s="213">
        <f t="shared" si="35"/>
        <v>3</v>
      </c>
    </row>
    <row r="117" spans="1:26">
      <c r="A117" s="216">
        <v>44822</v>
      </c>
      <c r="B117" s="215">
        <v>66.88</v>
      </c>
      <c r="C117" s="215">
        <v>2.79</v>
      </c>
      <c r="D117" s="213">
        <f t="shared" si="26"/>
        <v>2022</v>
      </c>
      <c r="E117" s="213">
        <f t="shared" si="27"/>
        <v>3</v>
      </c>
      <c r="G117" s="219" t="s">
        <v>288</v>
      </c>
      <c r="H117" s="219">
        <v>1.4</v>
      </c>
      <c r="I117" s="213">
        <f t="shared" si="28"/>
        <v>2013</v>
      </c>
      <c r="J117" s="213">
        <f t="shared" si="29"/>
        <v>3</v>
      </c>
      <c r="M117" s="219" t="s">
        <v>287</v>
      </c>
      <c r="N117" s="218">
        <v>-0.2</v>
      </c>
      <c r="O117" s="213">
        <f t="shared" si="30"/>
        <v>2013</v>
      </c>
      <c r="P117" s="213">
        <f t="shared" si="31"/>
        <v>2</v>
      </c>
      <c r="R117" s="219" t="s">
        <v>286</v>
      </c>
      <c r="S117" s="218">
        <v>0.9</v>
      </c>
      <c r="T117" s="213">
        <f t="shared" si="32"/>
        <v>2013</v>
      </c>
      <c r="U117" s="213">
        <f t="shared" si="33"/>
        <v>3</v>
      </c>
      <c r="W117" s="219" t="s">
        <v>285</v>
      </c>
      <c r="X117" s="218">
        <v>1.6</v>
      </c>
      <c r="Y117" s="213">
        <f t="shared" si="34"/>
        <v>2013</v>
      </c>
      <c r="Z117" s="213">
        <f t="shared" si="35"/>
        <v>2</v>
      </c>
    </row>
    <row r="118" spans="1:26">
      <c r="A118" s="216">
        <v>44821</v>
      </c>
      <c r="B118" s="215">
        <v>39.270000000000003</v>
      </c>
      <c r="C118" s="215">
        <v>2.79</v>
      </c>
      <c r="D118" s="213">
        <f t="shared" si="26"/>
        <v>2022</v>
      </c>
      <c r="E118" s="213">
        <f t="shared" si="27"/>
        <v>3</v>
      </c>
      <c r="G118" s="219" t="s">
        <v>284</v>
      </c>
      <c r="H118" s="219">
        <v>1.4</v>
      </c>
      <c r="I118" s="213">
        <f t="shared" si="28"/>
        <v>2013</v>
      </c>
      <c r="J118" s="213">
        <f t="shared" si="29"/>
        <v>2</v>
      </c>
      <c r="M118" s="219" t="s">
        <v>283</v>
      </c>
      <c r="N118" s="218">
        <v>-0.5</v>
      </c>
      <c r="O118" s="213">
        <f t="shared" si="30"/>
        <v>2013</v>
      </c>
      <c r="P118" s="213">
        <f t="shared" si="31"/>
        <v>2</v>
      </c>
      <c r="R118" s="219" t="s">
        <v>282</v>
      </c>
      <c r="S118" s="218">
        <v>0.9</v>
      </c>
      <c r="T118" s="213">
        <f t="shared" si="32"/>
        <v>2013</v>
      </c>
      <c r="U118" s="213">
        <f t="shared" si="33"/>
        <v>2</v>
      </c>
      <c r="W118" s="219" t="s">
        <v>281</v>
      </c>
      <c r="X118" s="218">
        <v>1.6</v>
      </c>
      <c r="Y118" s="213">
        <f t="shared" si="34"/>
        <v>2013</v>
      </c>
      <c r="Z118" s="213">
        <f t="shared" si="35"/>
        <v>2</v>
      </c>
    </row>
    <row r="119" spans="1:26">
      <c r="A119" s="216">
        <v>44820</v>
      </c>
      <c r="B119" s="215">
        <v>42.81</v>
      </c>
      <c r="C119" s="215">
        <v>2.79</v>
      </c>
      <c r="D119" s="213">
        <f t="shared" si="26"/>
        <v>2022</v>
      </c>
      <c r="E119" s="213">
        <f t="shared" si="27"/>
        <v>3</v>
      </c>
      <c r="G119" s="219" t="s">
        <v>280</v>
      </c>
      <c r="H119" s="219">
        <v>1.5</v>
      </c>
      <c r="I119" s="213">
        <f t="shared" si="28"/>
        <v>2013</v>
      </c>
      <c r="J119" s="213">
        <f t="shared" si="29"/>
        <v>2</v>
      </c>
      <c r="M119" s="219" t="s">
        <v>279</v>
      </c>
      <c r="N119" s="218">
        <v>0</v>
      </c>
      <c r="O119" s="213">
        <f t="shared" si="30"/>
        <v>2013</v>
      </c>
      <c r="P119" s="213">
        <f t="shared" si="31"/>
        <v>2</v>
      </c>
      <c r="R119" s="219" t="s">
        <v>278</v>
      </c>
      <c r="S119" s="218">
        <v>0.8</v>
      </c>
      <c r="T119" s="213">
        <f t="shared" si="32"/>
        <v>2013</v>
      </c>
      <c r="U119" s="213">
        <f t="shared" si="33"/>
        <v>2</v>
      </c>
      <c r="W119" s="219" t="s">
        <v>277</v>
      </c>
      <c r="X119" s="218">
        <v>1.7</v>
      </c>
      <c r="Y119" s="213">
        <f t="shared" si="34"/>
        <v>2013</v>
      </c>
      <c r="Z119" s="213">
        <f t="shared" si="35"/>
        <v>2</v>
      </c>
    </row>
    <row r="120" spans="1:26">
      <c r="A120" s="216">
        <v>44819</v>
      </c>
      <c r="B120" s="215">
        <v>63.91</v>
      </c>
      <c r="C120" s="215">
        <v>2.76</v>
      </c>
      <c r="D120" s="213">
        <f t="shared" si="26"/>
        <v>2022</v>
      </c>
      <c r="E120" s="213">
        <f t="shared" si="27"/>
        <v>3</v>
      </c>
      <c r="G120" s="222">
        <v>41375.416666666664</v>
      </c>
      <c r="H120" s="219">
        <v>0.9</v>
      </c>
      <c r="I120" s="213">
        <f t="shared" si="28"/>
        <v>2013</v>
      </c>
      <c r="J120" s="213">
        <f t="shared" si="29"/>
        <v>2</v>
      </c>
      <c r="M120" s="219" t="s">
        <v>276</v>
      </c>
      <c r="N120" s="218">
        <v>-0.2</v>
      </c>
      <c r="O120" s="213">
        <f t="shared" si="30"/>
        <v>2013</v>
      </c>
      <c r="P120" s="213">
        <f t="shared" si="31"/>
        <v>1</v>
      </c>
      <c r="R120" s="219" t="s">
        <v>275</v>
      </c>
      <c r="S120" s="218">
        <v>0.9</v>
      </c>
      <c r="T120" s="213">
        <f t="shared" si="32"/>
        <v>2013</v>
      </c>
      <c r="U120" s="213">
        <f t="shared" si="33"/>
        <v>2</v>
      </c>
      <c r="W120" s="219" t="s">
        <v>274</v>
      </c>
      <c r="X120" s="218">
        <v>1.7</v>
      </c>
      <c r="Y120" s="213">
        <f t="shared" si="34"/>
        <v>2013</v>
      </c>
      <c r="Z120" s="213">
        <f t="shared" si="35"/>
        <v>1</v>
      </c>
    </row>
    <row r="121" spans="1:26">
      <c r="A121" s="216">
        <v>44818</v>
      </c>
      <c r="B121" s="215">
        <v>123.75</v>
      </c>
      <c r="C121" s="215">
        <v>2.75</v>
      </c>
      <c r="D121" s="213">
        <f t="shared" si="26"/>
        <v>2022</v>
      </c>
      <c r="E121" s="213">
        <f t="shared" si="27"/>
        <v>3</v>
      </c>
      <c r="G121" s="219" t="s">
        <v>273</v>
      </c>
      <c r="H121" s="219">
        <v>1.1000000000000001</v>
      </c>
      <c r="I121" s="213">
        <f t="shared" si="28"/>
        <v>2013</v>
      </c>
      <c r="J121" s="213">
        <f t="shared" si="29"/>
        <v>1</v>
      </c>
      <c r="M121" s="219" t="s">
        <v>272</v>
      </c>
      <c r="N121" s="218">
        <v>0</v>
      </c>
      <c r="O121" s="213">
        <f t="shared" si="30"/>
        <v>2013</v>
      </c>
      <c r="P121" s="213">
        <f t="shared" si="31"/>
        <v>1</v>
      </c>
      <c r="R121" s="219" t="s">
        <v>271</v>
      </c>
      <c r="S121" s="218">
        <v>1.2</v>
      </c>
      <c r="T121" s="213">
        <f t="shared" si="32"/>
        <v>2013</v>
      </c>
      <c r="U121" s="213">
        <f t="shared" si="33"/>
        <v>1</v>
      </c>
      <c r="W121" s="219" t="s">
        <v>270</v>
      </c>
      <c r="X121" s="218">
        <v>1.6</v>
      </c>
      <c r="Y121" s="213">
        <f t="shared" si="34"/>
        <v>2013</v>
      </c>
      <c r="Z121" s="213">
        <f t="shared" si="35"/>
        <v>1</v>
      </c>
    </row>
    <row r="122" spans="1:26">
      <c r="A122" s="216">
        <v>44817</v>
      </c>
      <c r="B122" s="215">
        <v>231.12</v>
      </c>
      <c r="C122" s="215">
        <v>2.75</v>
      </c>
      <c r="D122" s="213">
        <f t="shared" si="26"/>
        <v>2022</v>
      </c>
      <c r="E122" s="213">
        <f t="shared" si="27"/>
        <v>3</v>
      </c>
      <c r="G122" s="219" t="s">
        <v>269</v>
      </c>
      <c r="H122" s="219">
        <v>1.2</v>
      </c>
      <c r="I122" s="213">
        <f t="shared" si="28"/>
        <v>2013</v>
      </c>
      <c r="J122" s="213">
        <f t="shared" si="29"/>
        <v>1</v>
      </c>
      <c r="M122" s="221"/>
      <c r="N122" s="220"/>
      <c r="R122" s="219" t="s">
        <v>268</v>
      </c>
      <c r="S122" s="218">
        <v>1.3</v>
      </c>
      <c r="T122" s="213">
        <f t="shared" si="32"/>
        <v>2013</v>
      </c>
      <c r="U122" s="213">
        <f t="shared" si="33"/>
        <v>1</v>
      </c>
      <c r="W122" s="219" t="s">
        <v>267</v>
      </c>
      <c r="X122" s="218">
        <v>2.4</v>
      </c>
      <c r="Y122" s="213">
        <f t="shared" si="34"/>
        <v>2013</v>
      </c>
      <c r="Z122" s="213">
        <f t="shared" si="35"/>
        <v>1</v>
      </c>
    </row>
    <row r="123" spans="1:26">
      <c r="A123" s="216">
        <v>44816</v>
      </c>
      <c r="B123" s="215">
        <v>138.87</v>
      </c>
      <c r="C123" s="215">
        <v>2.78</v>
      </c>
      <c r="D123" s="213">
        <f t="shared" si="26"/>
        <v>2022</v>
      </c>
      <c r="E123" s="213">
        <f t="shared" si="27"/>
        <v>3</v>
      </c>
    </row>
    <row r="124" spans="1:26">
      <c r="A124" s="216">
        <v>44815</v>
      </c>
      <c r="B124" s="215">
        <v>344.92</v>
      </c>
      <c r="C124" s="215">
        <v>2.77</v>
      </c>
      <c r="D124" s="213">
        <f t="shared" si="26"/>
        <v>2022</v>
      </c>
      <c r="E124" s="213">
        <f t="shared" si="27"/>
        <v>3</v>
      </c>
    </row>
    <row r="125" spans="1:26">
      <c r="A125" s="216">
        <v>44814</v>
      </c>
      <c r="B125" s="215">
        <v>335.29</v>
      </c>
      <c r="C125" s="215">
        <v>2.77</v>
      </c>
      <c r="D125" s="213">
        <f t="shared" si="26"/>
        <v>2022</v>
      </c>
      <c r="E125" s="213">
        <f t="shared" si="27"/>
        <v>3</v>
      </c>
    </row>
    <row r="126" spans="1:26">
      <c r="A126" s="216">
        <v>44813</v>
      </c>
      <c r="B126" s="217">
        <v>273.89999999999998</v>
      </c>
      <c r="C126" s="215">
        <v>2.77</v>
      </c>
      <c r="D126" s="213">
        <f t="shared" si="26"/>
        <v>2022</v>
      </c>
      <c r="E126" s="213">
        <f t="shared" si="27"/>
        <v>3</v>
      </c>
    </row>
    <row r="127" spans="1:26">
      <c r="A127" s="216">
        <v>44812</v>
      </c>
      <c r="B127" s="215">
        <v>241.24</v>
      </c>
      <c r="C127" s="215">
        <v>2.79</v>
      </c>
      <c r="D127" s="213">
        <f t="shared" si="26"/>
        <v>2022</v>
      </c>
      <c r="E127" s="213">
        <f t="shared" si="27"/>
        <v>3</v>
      </c>
    </row>
    <row r="128" spans="1:26">
      <c r="A128" s="216">
        <v>44811</v>
      </c>
      <c r="B128" s="215">
        <v>309.32</v>
      </c>
      <c r="C128" s="215">
        <v>2.82</v>
      </c>
      <c r="D128" s="213">
        <f t="shared" si="26"/>
        <v>2022</v>
      </c>
      <c r="E128" s="213">
        <f t="shared" si="27"/>
        <v>3</v>
      </c>
    </row>
    <row r="129" spans="1:5">
      <c r="A129" s="216">
        <v>44810</v>
      </c>
      <c r="B129" s="215">
        <v>384.14</v>
      </c>
      <c r="C129" s="215">
        <v>2.79</v>
      </c>
      <c r="D129" s="213">
        <f t="shared" si="26"/>
        <v>2022</v>
      </c>
      <c r="E129" s="213">
        <f t="shared" si="27"/>
        <v>3</v>
      </c>
    </row>
    <row r="130" spans="1:5">
      <c r="A130" s="216">
        <v>44809</v>
      </c>
      <c r="B130" s="215">
        <v>315.97000000000003</v>
      </c>
      <c r="C130" s="217">
        <v>2.7</v>
      </c>
      <c r="D130" s="213">
        <f t="shared" si="26"/>
        <v>2022</v>
      </c>
      <c r="E130" s="213">
        <f t="shared" si="27"/>
        <v>3</v>
      </c>
    </row>
    <row r="131" spans="1:5">
      <c r="A131" s="216">
        <v>44808</v>
      </c>
      <c r="B131" s="213">
        <v>295</v>
      </c>
      <c r="C131" s="215">
        <v>2.66</v>
      </c>
      <c r="D131" s="213">
        <f t="shared" si="26"/>
        <v>2022</v>
      </c>
      <c r="E131" s="213">
        <f t="shared" si="27"/>
        <v>3</v>
      </c>
    </row>
    <row r="132" spans="1:5">
      <c r="A132" s="216">
        <v>44807</v>
      </c>
      <c r="B132" s="215">
        <v>160.84</v>
      </c>
      <c r="C132" s="215">
        <v>2.66</v>
      </c>
      <c r="D132" s="213">
        <f t="shared" ref="D132:D195" si="36">YEAR(A132)</f>
        <v>2022</v>
      </c>
      <c r="E132" s="213">
        <f t="shared" ref="E132:E195" si="37">ROUNDUP(MONTH(A132)/3,0)</f>
        <v>3</v>
      </c>
    </row>
    <row r="133" spans="1:5">
      <c r="A133" s="216">
        <v>44806</v>
      </c>
      <c r="B133" s="215">
        <v>156.28</v>
      </c>
      <c r="C133" s="215">
        <v>2.66</v>
      </c>
      <c r="D133" s="213">
        <f t="shared" si="36"/>
        <v>2022</v>
      </c>
      <c r="E133" s="213">
        <f t="shared" si="37"/>
        <v>3</v>
      </c>
    </row>
    <row r="134" spans="1:5">
      <c r="A134" s="216">
        <v>44805</v>
      </c>
      <c r="B134" s="217">
        <v>251.7</v>
      </c>
      <c r="C134" s="215">
        <v>2.62</v>
      </c>
      <c r="D134" s="213">
        <f t="shared" si="36"/>
        <v>2022</v>
      </c>
      <c r="E134" s="213">
        <f t="shared" si="37"/>
        <v>3</v>
      </c>
    </row>
    <row r="135" spans="1:5">
      <c r="A135" s="216">
        <v>44804</v>
      </c>
      <c r="B135" s="215">
        <v>396.34</v>
      </c>
      <c r="C135" s="217">
        <v>2.6</v>
      </c>
      <c r="D135" s="213">
        <f t="shared" si="36"/>
        <v>2022</v>
      </c>
      <c r="E135" s="213">
        <f t="shared" si="37"/>
        <v>3</v>
      </c>
    </row>
    <row r="136" spans="1:5">
      <c r="A136" s="216">
        <v>44803</v>
      </c>
      <c r="B136" s="215">
        <v>382.56</v>
      </c>
      <c r="C136" s="217">
        <v>2.6</v>
      </c>
      <c r="D136" s="213">
        <f t="shared" si="36"/>
        <v>2022</v>
      </c>
      <c r="E136" s="213">
        <f t="shared" si="37"/>
        <v>3</v>
      </c>
    </row>
    <row r="137" spans="1:5">
      <c r="A137" s="216">
        <v>44802</v>
      </c>
      <c r="B137" s="217">
        <v>462.1</v>
      </c>
      <c r="C137" s="215">
        <v>2.59</v>
      </c>
      <c r="D137" s="213">
        <f t="shared" si="36"/>
        <v>2022</v>
      </c>
      <c r="E137" s="213">
        <f t="shared" si="37"/>
        <v>3</v>
      </c>
    </row>
    <row r="138" spans="1:5">
      <c r="A138" s="216">
        <v>44801</v>
      </c>
      <c r="B138" s="213">
        <v>414</v>
      </c>
      <c r="C138" s="215">
        <v>2.59</v>
      </c>
      <c r="D138" s="213">
        <f t="shared" si="36"/>
        <v>2022</v>
      </c>
      <c r="E138" s="213">
        <f t="shared" si="37"/>
        <v>3</v>
      </c>
    </row>
    <row r="139" spans="1:5">
      <c r="A139" s="216">
        <v>44800</v>
      </c>
      <c r="B139" s="215">
        <v>75.72</v>
      </c>
      <c r="C139" s="215">
        <v>2.59</v>
      </c>
      <c r="D139" s="213">
        <f t="shared" si="36"/>
        <v>2022</v>
      </c>
      <c r="E139" s="213">
        <f t="shared" si="37"/>
        <v>3</v>
      </c>
    </row>
    <row r="140" spans="1:5">
      <c r="A140" s="216">
        <v>44799</v>
      </c>
      <c r="B140" s="217">
        <v>249.7</v>
      </c>
      <c r="C140" s="215">
        <v>2.59</v>
      </c>
      <c r="D140" s="213">
        <f t="shared" si="36"/>
        <v>2022</v>
      </c>
      <c r="E140" s="213">
        <f t="shared" si="37"/>
        <v>3</v>
      </c>
    </row>
    <row r="141" spans="1:5">
      <c r="A141" s="216">
        <v>44798</v>
      </c>
      <c r="B141" s="215">
        <v>407.62</v>
      </c>
      <c r="C141" s="215">
        <v>2.59</v>
      </c>
      <c r="D141" s="213">
        <f t="shared" si="36"/>
        <v>2022</v>
      </c>
      <c r="E141" s="213">
        <f t="shared" si="37"/>
        <v>3</v>
      </c>
    </row>
    <row r="142" spans="1:5">
      <c r="A142" s="216">
        <v>44797</v>
      </c>
      <c r="B142" s="215">
        <v>388.38</v>
      </c>
      <c r="C142" s="215">
        <v>2.57</v>
      </c>
      <c r="D142" s="213">
        <f t="shared" si="36"/>
        <v>2022</v>
      </c>
      <c r="E142" s="213">
        <f t="shared" si="37"/>
        <v>3</v>
      </c>
    </row>
    <row r="143" spans="1:5">
      <c r="A143" s="216">
        <v>44796</v>
      </c>
      <c r="B143" s="215">
        <v>407.87</v>
      </c>
      <c r="C143" s="215">
        <v>2.54</v>
      </c>
      <c r="D143" s="213">
        <f t="shared" si="36"/>
        <v>2022</v>
      </c>
      <c r="E143" s="213">
        <f t="shared" si="37"/>
        <v>3</v>
      </c>
    </row>
    <row r="144" spans="1:5">
      <c r="A144" s="216">
        <v>44795</v>
      </c>
      <c r="B144" s="215">
        <v>392.34</v>
      </c>
      <c r="C144" s="217">
        <v>2.5</v>
      </c>
      <c r="D144" s="213">
        <f t="shared" si="36"/>
        <v>2022</v>
      </c>
      <c r="E144" s="213">
        <f t="shared" si="37"/>
        <v>3</v>
      </c>
    </row>
    <row r="145" spans="1:5">
      <c r="A145" s="216">
        <v>44794</v>
      </c>
      <c r="B145" s="215">
        <v>286.20999999999998</v>
      </c>
      <c r="C145" s="215">
        <v>2.46</v>
      </c>
      <c r="D145" s="213">
        <f t="shared" si="36"/>
        <v>2022</v>
      </c>
      <c r="E145" s="213">
        <f t="shared" si="37"/>
        <v>3</v>
      </c>
    </row>
    <row r="146" spans="1:5">
      <c r="A146" s="216">
        <v>44793</v>
      </c>
      <c r="B146" s="215">
        <v>101.94</v>
      </c>
      <c r="C146" s="215">
        <v>2.46</v>
      </c>
      <c r="D146" s="213">
        <f t="shared" si="36"/>
        <v>2022</v>
      </c>
      <c r="E146" s="213">
        <f t="shared" si="37"/>
        <v>3</v>
      </c>
    </row>
    <row r="147" spans="1:5">
      <c r="A147" s="216">
        <v>44792</v>
      </c>
      <c r="B147" s="217">
        <v>153.69999999999999</v>
      </c>
      <c r="C147" s="215">
        <v>2.46</v>
      </c>
      <c r="D147" s="213">
        <f t="shared" si="36"/>
        <v>2022</v>
      </c>
      <c r="E147" s="213">
        <f t="shared" si="37"/>
        <v>3</v>
      </c>
    </row>
    <row r="148" spans="1:5">
      <c r="A148" s="216">
        <v>44791</v>
      </c>
      <c r="B148" s="215">
        <v>328.11</v>
      </c>
      <c r="C148" s="215">
        <v>2.42</v>
      </c>
      <c r="D148" s="213">
        <f t="shared" si="36"/>
        <v>2022</v>
      </c>
      <c r="E148" s="213">
        <f t="shared" si="37"/>
        <v>3</v>
      </c>
    </row>
    <row r="149" spans="1:5">
      <c r="A149" s="216">
        <v>44790</v>
      </c>
      <c r="B149" s="215">
        <v>322.27999999999997</v>
      </c>
      <c r="C149" s="215">
        <v>2.39</v>
      </c>
      <c r="D149" s="213">
        <f t="shared" si="36"/>
        <v>2022</v>
      </c>
      <c r="E149" s="213">
        <f t="shared" si="37"/>
        <v>3</v>
      </c>
    </row>
    <row r="150" spans="1:5">
      <c r="A150" s="216">
        <v>44789</v>
      </c>
      <c r="B150" s="217">
        <v>224.1</v>
      </c>
      <c r="C150" s="215">
        <v>2.34</v>
      </c>
      <c r="D150" s="213">
        <f t="shared" si="36"/>
        <v>2022</v>
      </c>
      <c r="E150" s="213">
        <f t="shared" si="37"/>
        <v>3</v>
      </c>
    </row>
    <row r="151" spans="1:5">
      <c r="A151" s="216">
        <v>44788</v>
      </c>
      <c r="B151" s="215">
        <v>246.22</v>
      </c>
      <c r="C151" s="215">
        <v>2.3199999999999998</v>
      </c>
      <c r="D151" s="213">
        <f t="shared" si="36"/>
        <v>2022</v>
      </c>
      <c r="E151" s="213">
        <f t="shared" si="37"/>
        <v>3</v>
      </c>
    </row>
    <row r="152" spans="1:5">
      <c r="A152" s="216">
        <v>44787</v>
      </c>
      <c r="B152" s="215">
        <v>277.51</v>
      </c>
      <c r="C152" s="215">
        <v>2.31</v>
      </c>
      <c r="D152" s="213">
        <f t="shared" si="36"/>
        <v>2022</v>
      </c>
      <c r="E152" s="213">
        <f t="shared" si="37"/>
        <v>3</v>
      </c>
    </row>
    <row r="153" spans="1:5">
      <c r="A153" s="216">
        <v>44786</v>
      </c>
      <c r="B153" s="215">
        <v>203.21</v>
      </c>
      <c r="C153" s="215">
        <v>2.31</v>
      </c>
      <c r="D153" s="213">
        <f t="shared" si="36"/>
        <v>2022</v>
      </c>
      <c r="E153" s="213">
        <f t="shared" si="37"/>
        <v>3</v>
      </c>
    </row>
    <row r="154" spans="1:5">
      <c r="A154" s="216">
        <v>44785</v>
      </c>
      <c r="B154" s="217">
        <v>226.1</v>
      </c>
      <c r="C154" s="215">
        <v>2.31</v>
      </c>
      <c r="D154" s="213">
        <f t="shared" si="36"/>
        <v>2022</v>
      </c>
      <c r="E154" s="213">
        <f t="shared" si="37"/>
        <v>3</v>
      </c>
    </row>
    <row r="155" spans="1:5">
      <c r="A155" s="216">
        <v>44784</v>
      </c>
      <c r="B155" s="215">
        <v>208.38</v>
      </c>
      <c r="C155" s="215">
        <v>2.2799999999999998</v>
      </c>
      <c r="D155" s="213">
        <f t="shared" si="36"/>
        <v>2022</v>
      </c>
      <c r="E155" s="213">
        <f t="shared" si="37"/>
        <v>3</v>
      </c>
    </row>
    <row r="156" spans="1:5">
      <c r="A156" s="216">
        <v>44783</v>
      </c>
      <c r="B156" s="215">
        <v>79.14</v>
      </c>
      <c r="C156" s="215">
        <v>2.2599999999999998</v>
      </c>
      <c r="D156" s="213">
        <f t="shared" si="36"/>
        <v>2022</v>
      </c>
      <c r="E156" s="213">
        <f t="shared" si="37"/>
        <v>3</v>
      </c>
    </row>
    <row r="157" spans="1:5">
      <c r="A157" s="216">
        <v>44782</v>
      </c>
      <c r="B157" s="215">
        <v>95.77</v>
      </c>
      <c r="C157" s="215">
        <v>2.23</v>
      </c>
      <c r="D157" s="213">
        <f t="shared" si="36"/>
        <v>2022</v>
      </c>
      <c r="E157" s="213">
        <f t="shared" si="37"/>
        <v>3</v>
      </c>
    </row>
    <row r="158" spans="1:5">
      <c r="A158" s="216">
        <v>44781</v>
      </c>
      <c r="B158" s="215">
        <v>207.53</v>
      </c>
      <c r="C158" s="215">
        <v>2.2200000000000002</v>
      </c>
      <c r="D158" s="213">
        <f t="shared" si="36"/>
        <v>2022</v>
      </c>
      <c r="E158" s="213">
        <f t="shared" si="37"/>
        <v>3</v>
      </c>
    </row>
    <row r="159" spans="1:5">
      <c r="A159" s="216">
        <v>44780</v>
      </c>
      <c r="B159" s="215">
        <v>236.24</v>
      </c>
      <c r="C159" s="215">
        <v>2.1800000000000002</v>
      </c>
      <c r="D159" s="213">
        <f t="shared" si="36"/>
        <v>2022</v>
      </c>
      <c r="E159" s="213">
        <f t="shared" si="37"/>
        <v>3</v>
      </c>
    </row>
    <row r="160" spans="1:5">
      <c r="A160" s="216">
        <v>44779</v>
      </c>
      <c r="B160" s="215">
        <v>52.36</v>
      </c>
      <c r="C160" s="215">
        <v>2.1800000000000002</v>
      </c>
      <c r="D160" s="213">
        <f t="shared" si="36"/>
        <v>2022</v>
      </c>
      <c r="E160" s="213">
        <f t="shared" si="37"/>
        <v>3</v>
      </c>
    </row>
    <row r="161" spans="1:5">
      <c r="A161" s="216">
        <v>44778</v>
      </c>
      <c r="B161" s="213">
        <v>8</v>
      </c>
      <c r="C161" s="215">
        <v>2.1800000000000002</v>
      </c>
      <c r="D161" s="213">
        <f t="shared" si="36"/>
        <v>2022</v>
      </c>
      <c r="E161" s="213">
        <f t="shared" si="37"/>
        <v>3</v>
      </c>
    </row>
    <row r="162" spans="1:5">
      <c r="A162" s="216">
        <v>44777</v>
      </c>
      <c r="B162" s="215">
        <v>108.65</v>
      </c>
      <c r="C162" s="215">
        <v>2.1800000000000002</v>
      </c>
      <c r="D162" s="213">
        <f t="shared" si="36"/>
        <v>2022</v>
      </c>
      <c r="E162" s="213">
        <f t="shared" si="37"/>
        <v>3</v>
      </c>
    </row>
    <row r="163" spans="1:5">
      <c r="A163" s="216">
        <v>44776</v>
      </c>
      <c r="B163" s="215">
        <v>74.02</v>
      </c>
      <c r="C163" s="217">
        <v>2.2000000000000002</v>
      </c>
      <c r="D163" s="213">
        <f t="shared" si="36"/>
        <v>2022</v>
      </c>
      <c r="E163" s="213">
        <f t="shared" si="37"/>
        <v>3</v>
      </c>
    </row>
    <row r="164" spans="1:5">
      <c r="A164" s="216">
        <v>44775</v>
      </c>
      <c r="B164" s="215">
        <v>19.87</v>
      </c>
      <c r="C164" s="215">
        <v>2.2200000000000002</v>
      </c>
      <c r="D164" s="213">
        <f t="shared" si="36"/>
        <v>2022</v>
      </c>
      <c r="E164" s="213">
        <f t="shared" si="37"/>
        <v>3</v>
      </c>
    </row>
    <row r="165" spans="1:5">
      <c r="A165" s="216">
        <v>44774</v>
      </c>
      <c r="B165" s="215">
        <v>110.19</v>
      </c>
      <c r="C165" s="215">
        <v>2.2200000000000002</v>
      </c>
      <c r="D165" s="213">
        <f t="shared" si="36"/>
        <v>2022</v>
      </c>
      <c r="E165" s="213">
        <f t="shared" si="37"/>
        <v>3</v>
      </c>
    </row>
    <row r="166" spans="1:5">
      <c r="A166" s="216">
        <v>44773</v>
      </c>
      <c r="B166" s="217">
        <v>158.9</v>
      </c>
      <c r="C166" s="215">
        <v>2.2400000000000002</v>
      </c>
      <c r="D166" s="213">
        <f t="shared" si="36"/>
        <v>2022</v>
      </c>
      <c r="E166" s="213">
        <f t="shared" si="37"/>
        <v>3</v>
      </c>
    </row>
    <row r="167" spans="1:5">
      <c r="A167" s="216">
        <v>44772</v>
      </c>
      <c r="B167" s="215">
        <v>122.78</v>
      </c>
      <c r="C167" s="215">
        <v>2.2400000000000002</v>
      </c>
      <c r="D167" s="213">
        <f t="shared" si="36"/>
        <v>2022</v>
      </c>
      <c r="E167" s="213">
        <f t="shared" si="37"/>
        <v>3</v>
      </c>
    </row>
    <row r="168" spans="1:5">
      <c r="A168" s="216">
        <v>44771</v>
      </c>
      <c r="B168" s="215">
        <v>142.27000000000001</v>
      </c>
      <c r="C168" s="215">
        <v>2.2400000000000002</v>
      </c>
      <c r="D168" s="213">
        <f t="shared" si="36"/>
        <v>2022</v>
      </c>
      <c r="E168" s="213">
        <f t="shared" si="37"/>
        <v>3</v>
      </c>
    </row>
    <row r="169" spans="1:5">
      <c r="A169" s="216">
        <v>44770</v>
      </c>
      <c r="B169" s="217">
        <v>205.1</v>
      </c>
      <c r="C169" s="215">
        <v>2.2400000000000002</v>
      </c>
      <c r="D169" s="213">
        <f t="shared" si="36"/>
        <v>2022</v>
      </c>
      <c r="E169" s="213">
        <f t="shared" si="37"/>
        <v>3</v>
      </c>
    </row>
    <row r="170" spans="1:5">
      <c r="A170" s="216">
        <v>44769</v>
      </c>
      <c r="B170" s="215">
        <v>155.11000000000001</v>
      </c>
      <c r="C170" s="217">
        <v>2.2000000000000002</v>
      </c>
      <c r="D170" s="213">
        <f t="shared" si="36"/>
        <v>2022</v>
      </c>
      <c r="E170" s="213">
        <f t="shared" si="37"/>
        <v>3</v>
      </c>
    </row>
    <row r="171" spans="1:5">
      <c r="A171" s="216">
        <v>44768</v>
      </c>
      <c r="B171" s="215">
        <v>25.34</v>
      </c>
      <c r="C171" s="215">
        <v>2.17</v>
      </c>
      <c r="D171" s="213">
        <f t="shared" si="36"/>
        <v>2022</v>
      </c>
      <c r="E171" s="213">
        <f t="shared" si="37"/>
        <v>3</v>
      </c>
    </row>
    <row r="172" spans="1:5">
      <c r="A172" s="216">
        <v>44767</v>
      </c>
      <c r="B172" s="215">
        <v>11.31</v>
      </c>
      <c r="C172" s="215">
        <v>2.17</v>
      </c>
      <c r="D172" s="213">
        <f t="shared" si="36"/>
        <v>2022</v>
      </c>
      <c r="E172" s="213">
        <f t="shared" si="37"/>
        <v>3</v>
      </c>
    </row>
    <row r="173" spans="1:5">
      <c r="A173" s="216">
        <v>44766</v>
      </c>
      <c r="B173" s="215">
        <v>83.84</v>
      </c>
      <c r="C173" s="215">
        <v>2.19</v>
      </c>
      <c r="D173" s="213">
        <f t="shared" si="36"/>
        <v>2022</v>
      </c>
      <c r="E173" s="213">
        <f t="shared" si="37"/>
        <v>3</v>
      </c>
    </row>
    <row r="174" spans="1:5">
      <c r="A174" s="216">
        <v>44765</v>
      </c>
      <c r="B174" s="215">
        <v>113.34</v>
      </c>
      <c r="C174" s="215">
        <v>2.19</v>
      </c>
      <c r="D174" s="213">
        <f t="shared" si="36"/>
        <v>2022</v>
      </c>
      <c r="E174" s="213">
        <f t="shared" si="37"/>
        <v>3</v>
      </c>
    </row>
    <row r="175" spans="1:5">
      <c r="A175" s="216">
        <v>44764</v>
      </c>
      <c r="B175" s="215">
        <v>158.08000000000001</v>
      </c>
      <c r="C175" s="215">
        <v>2.19</v>
      </c>
      <c r="D175" s="213">
        <f t="shared" si="36"/>
        <v>2022</v>
      </c>
      <c r="E175" s="213">
        <f t="shared" si="37"/>
        <v>3</v>
      </c>
    </row>
    <row r="176" spans="1:5">
      <c r="A176" s="216">
        <v>44763</v>
      </c>
      <c r="B176" s="215">
        <v>151.91999999999999</v>
      </c>
      <c r="C176" s="215">
        <v>2.16</v>
      </c>
      <c r="D176" s="213">
        <f t="shared" si="36"/>
        <v>2022</v>
      </c>
      <c r="E176" s="213">
        <f t="shared" si="37"/>
        <v>3</v>
      </c>
    </row>
    <row r="177" spans="1:5">
      <c r="A177" s="216">
        <v>44762</v>
      </c>
      <c r="B177" s="215">
        <v>177.93</v>
      </c>
      <c r="C177" s="215">
        <v>2.14</v>
      </c>
      <c r="D177" s="213">
        <f t="shared" si="36"/>
        <v>2022</v>
      </c>
      <c r="E177" s="213">
        <f t="shared" si="37"/>
        <v>3</v>
      </c>
    </row>
    <row r="178" spans="1:5">
      <c r="A178" s="216">
        <v>44761</v>
      </c>
      <c r="B178" s="215">
        <v>118.06</v>
      </c>
      <c r="C178" s="215">
        <v>2.12</v>
      </c>
      <c r="D178" s="213">
        <f t="shared" si="36"/>
        <v>2022</v>
      </c>
      <c r="E178" s="213">
        <f t="shared" si="37"/>
        <v>3</v>
      </c>
    </row>
    <row r="179" spans="1:5">
      <c r="A179" s="216">
        <v>44760</v>
      </c>
      <c r="B179" s="215">
        <v>164.54</v>
      </c>
      <c r="C179" s="215">
        <v>2.11</v>
      </c>
      <c r="D179" s="213">
        <f t="shared" si="36"/>
        <v>2022</v>
      </c>
      <c r="E179" s="213">
        <f t="shared" si="37"/>
        <v>3</v>
      </c>
    </row>
    <row r="180" spans="1:5">
      <c r="A180" s="216">
        <v>44759</v>
      </c>
      <c r="B180" s="215">
        <v>160.26</v>
      </c>
      <c r="C180" s="215">
        <v>2.04</v>
      </c>
      <c r="D180" s="213">
        <f t="shared" si="36"/>
        <v>2022</v>
      </c>
      <c r="E180" s="213">
        <f t="shared" si="37"/>
        <v>3</v>
      </c>
    </row>
    <row r="181" spans="1:5">
      <c r="A181" s="216">
        <v>44758</v>
      </c>
      <c r="B181" s="215">
        <v>43.84</v>
      </c>
      <c r="C181" s="215">
        <v>2.04</v>
      </c>
      <c r="D181" s="213">
        <f t="shared" si="36"/>
        <v>2022</v>
      </c>
      <c r="E181" s="213">
        <f t="shared" si="37"/>
        <v>3</v>
      </c>
    </row>
    <row r="182" spans="1:5">
      <c r="A182" s="216">
        <v>44757</v>
      </c>
      <c r="B182" s="215">
        <v>3.81</v>
      </c>
      <c r="C182" s="215">
        <v>2.04</v>
      </c>
      <c r="D182" s="213">
        <f t="shared" si="36"/>
        <v>2022</v>
      </c>
      <c r="E182" s="213">
        <f t="shared" si="37"/>
        <v>3</v>
      </c>
    </row>
    <row r="183" spans="1:5">
      <c r="A183" s="216">
        <v>44756</v>
      </c>
      <c r="B183" s="215">
        <v>9.35</v>
      </c>
      <c r="C183" s="215">
        <v>1.95</v>
      </c>
      <c r="D183" s="213">
        <f t="shared" si="36"/>
        <v>2022</v>
      </c>
      <c r="E183" s="213">
        <f t="shared" si="37"/>
        <v>3</v>
      </c>
    </row>
    <row r="184" spans="1:5">
      <c r="A184" s="216">
        <v>44755</v>
      </c>
      <c r="B184" s="215">
        <v>17.690000000000001</v>
      </c>
      <c r="C184" s="215">
        <v>1.82</v>
      </c>
      <c r="D184" s="213">
        <f t="shared" si="36"/>
        <v>2022</v>
      </c>
      <c r="E184" s="213">
        <f t="shared" si="37"/>
        <v>3</v>
      </c>
    </row>
    <row r="185" spans="1:5">
      <c r="A185" s="216">
        <v>44754</v>
      </c>
      <c r="B185" s="215">
        <v>88.97</v>
      </c>
      <c r="C185" s="215">
        <v>1.78</v>
      </c>
      <c r="D185" s="213">
        <f t="shared" si="36"/>
        <v>2022</v>
      </c>
      <c r="E185" s="213">
        <f t="shared" si="37"/>
        <v>3</v>
      </c>
    </row>
    <row r="186" spans="1:5">
      <c r="A186" s="216">
        <v>44753</v>
      </c>
      <c r="B186" s="215">
        <v>168.22</v>
      </c>
      <c r="C186" s="215">
        <v>1.75</v>
      </c>
      <c r="D186" s="213">
        <f t="shared" si="36"/>
        <v>2022</v>
      </c>
      <c r="E186" s="213">
        <f t="shared" si="37"/>
        <v>3</v>
      </c>
    </row>
    <row r="187" spans="1:5">
      <c r="A187" s="216">
        <v>44752</v>
      </c>
      <c r="B187" s="215">
        <v>178.33</v>
      </c>
      <c r="C187" s="215">
        <v>1.72</v>
      </c>
      <c r="D187" s="213">
        <f t="shared" si="36"/>
        <v>2022</v>
      </c>
      <c r="E187" s="213">
        <f t="shared" si="37"/>
        <v>3</v>
      </c>
    </row>
    <row r="188" spans="1:5">
      <c r="A188" s="216">
        <v>44751</v>
      </c>
      <c r="B188" s="215">
        <v>38.07</v>
      </c>
      <c r="C188" s="215">
        <v>1.72</v>
      </c>
      <c r="D188" s="213">
        <f t="shared" si="36"/>
        <v>2022</v>
      </c>
      <c r="E188" s="213">
        <f t="shared" si="37"/>
        <v>3</v>
      </c>
    </row>
    <row r="189" spans="1:5">
      <c r="A189" s="216">
        <v>44750</v>
      </c>
      <c r="B189" s="215">
        <v>4.17</v>
      </c>
      <c r="C189" s="215">
        <v>1.72</v>
      </c>
      <c r="D189" s="213">
        <f t="shared" si="36"/>
        <v>2022</v>
      </c>
      <c r="E189" s="213">
        <f t="shared" si="37"/>
        <v>3</v>
      </c>
    </row>
    <row r="190" spans="1:5">
      <c r="A190" s="216">
        <v>44749</v>
      </c>
      <c r="B190" s="215">
        <v>21.49</v>
      </c>
      <c r="C190" s="215">
        <v>1.72</v>
      </c>
      <c r="D190" s="213">
        <f t="shared" si="36"/>
        <v>2022</v>
      </c>
      <c r="E190" s="213">
        <f t="shared" si="37"/>
        <v>3</v>
      </c>
    </row>
    <row r="191" spans="1:5">
      <c r="A191" s="216">
        <v>44748</v>
      </c>
      <c r="B191" s="215">
        <v>40.69</v>
      </c>
      <c r="C191" s="215">
        <v>1.71</v>
      </c>
      <c r="D191" s="213">
        <f t="shared" si="36"/>
        <v>2022</v>
      </c>
      <c r="E191" s="213">
        <f t="shared" si="37"/>
        <v>3</v>
      </c>
    </row>
    <row r="192" spans="1:5">
      <c r="A192" s="216">
        <v>44747</v>
      </c>
      <c r="B192" s="215">
        <v>94.43</v>
      </c>
      <c r="C192" s="217">
        <v>1.7</v>
      </c>
      <c r="D192" s="213">
        <f t="shared" si="36"/>
        <v>2022</v>
      </c>
      <c r="E192" s="213">
        <f t="shared" si="37"/>
        <v>3</v>
      </c>
    </row>
    <row r="193" spans="1:5">
      <c r="A193" s="216">
        <v>44746</v>
      </c>
      <c r="B193" s="215">
        <v>76.17</v>
      </c>
      <c r="C193" s="215">
        <v>1.67</v>
      </c>
      <c r="D193" s="213">
        <f t="shared" si="36"/>
        <v>2022</v>
      </c>
      <c r="E193" s="213">
        <f t="shared" si="37"/>
        <v>3</v>
      </c>
    </row>
    <row r="194" spans="1:5">
      <c r="A194" s="216">
        <v>44745</v>
      </c>
      <c r="B194" s="215">
        <v>104.76</v>
      </c>
      <c r="C194" s="215">
        <v>1.67</v>
      </c>
      <c r="D194" s="213">
        <f t="shared" si="36"/>
        <v>2022</v>
      </c>
      <c r="E194" s="213">
        <f t="shared" si="37"/>
        <v>3</v>
      </c>
    </row>
    <row r="195" spans="1:5">
      <c r="A195" s="216">
        <v>44744</v>
      </c>
      <c r="B195" s="215">
        <v>39.65</v>
      </c>
      <c r="C195" s="215">
        <v>1.67</v>
      </c>
      <c r="D195" s="213">
        <f t="shared" si="36"/>
        <v>2022</v>
      </c>
      <c r="E195" s="213">
        <f t="shared" si="37"/>
        <v>3</v>
      </c>
    </row>
    <row r="196" spans="1:5">
      <c r="A196" s="216">
        <v>44743</v>
      </c>
      <c r="B196" s="215">
        <v>29.73</v>
      </c>
      <c r="C196" s="215">
        <v>1.67</v>
      </c>
      <c r="D196" s="213">
        <f t="shared" ref="D196:D259" si="38">YEAR(A196)</f>
        <v>2022</v>
      </c>
      <c r="E196" s="213">
        <f t="shared" ref="E196:E259" si="39">ROUNDUP(MONTH(A196)/3,0)</f>
        <v>3</v>
      </c>
    </row>
    <row r="197" spans="1:5">
      <c r="A197" s="216">
        <v>44742</v>
      </c>
      <c r="B197" s="215">
        <v>165.27</v>
      </c>
      <c r="C197" s="215">
        <v>1.68</v>
      </c>
      <c r="D197" s="213">
        <f t="shared" si="38"/>
        <v>2022</v>
      </c>
      <c r="E197" s="213">
        <f t="shared" si="39"/>
        <v>2</v>
      </c>
    </row>
    <row r="198" spans="1:5">
      <c r="A198" s="216">
        <v>44741</v>
      </c>
      <c r="B198" s="215">
        <v>190.26</v>
      </c>
      <c r="C198" s="215">
        <v>1.68</v>
      </c>
      <c r="D198" s="213">
        <f t="shared" si="38"/>
        <v>2022</v>
      </c>
      <c r="E198" s="213">
        <f t="shared" si="39"/>
        <v>2</v>
      </c>
    </row>
    <row r="199" spans="1:5">
      <c r="A199" s="216">
        <v>44740</v>
      </c>
      <c r="B199" s="217">
        <v>173.6</v>
      </c>
      <c r="C199" s="215">
        <v>1.66</v>
      </c>
      <c r="D199" s="213">
        <f t="shared" si="38"/>
        <v>2022</v>
      </c>
      <c r="E199" s="213">
        <f t="shared" si="39"/>
        <v>2</v>
      </c>
    </row>
    <row r="200" spans="1:5">
      <c r="A200" s="216">
        <v>44739</v>
      </c>
      <c r="B200" s="215">
        <v>126.28</v>
      </c>
      <c r="C200" s="215">
        <v>1.66</v>
      </c>
      <c r="D200" s="213">
        <f t="shared" si="38"/>
        <v>2022</v>
      </c>
      <c r="E200" s="213">
        <f t="shared" si="39"/>
        <v>2</v>
      </c>
    </row>
    <row r="201" spans="1:5">
      <c r="A201" s="216">
        <v>44738</v>
      </c>
      <c r="B201" s="215">
        <v>157.66999999999999</v>
      </c>
      <c r="C201" s="215">
        <v>1.66</v>
      </c>
      <c r="D201" s="213">
        <f t="shared" si="38"/>
        <v>2022</v>
      </c>
      <c r="E201" s="213">
        <f t="shared" si="39"/>
        <v>2</v>
      </c>
    </row>
    <row r="202" spans="1:5">
      <c r="A202" s="216">
        <v>44737</v>
      </c>
      <c r="B202" s="215">
        <v>74.03</v>
      </c>
      <c r="C202" s="215">
        <v>1.66</v>
      </c>
      <c r="D202" s="213">
        <f t="shared" si="38"/>
        <v>2022</v>
      </c>
      <c r="E202" s="213">
        <f t="shared" si="39"/>
        <v>2</v>
      </c>
    </row>
    <row r="203" spans="1:5">
      <c r="A203" s="216">
        <v>44736</v>
      </c>
      <c r="B203" s="215">
        <v>84.68</v>
      </c>
      <c r="C203" s="215">
        <v>1.66</v>
      </c>
      <c r="D203" s="213">
        <f t="shared" si="38"/>
        <v>2022</v>
      </c>
      <c r="E203" s="213">
        <f t="shared" si="39"/>
        <v>2</v>
      </c>
    </row>
    <row r="204" spans="1:5">
      <c r="A204" s="216">
        <v>44735</v>
      </c>
      <c r="B204" s="215">
        <v>128.06</v>
      </c>
      <c r="C204" s="215">
        <v>1.64</v>
      </c>
      <c r="D204" s="213">
        <f t="shared" si="38"/>
        <v>2022</v>
      </c>
      <c r="E204" s="213">
        <f t="shared" si="39"/>
        <v>2</v>
      </c>
    </row>
    <row r="205" spans="1:5">
      <c r="A205" s="216">
        <v>44734</v>
      </c>
      <c r="B205" s="217">
        <v>120.7</v>
      </c>
      <c r="C205" s="217">
        <v>1.5</v>
      </c>
      <c r="D205" s="213">
        <f t="shared" si="38"/>
        <v>2022</v>
      </c>
      <c r="E205" s="213">
        <f t="shared" si="39"/>
        <v>2</v>
      </c>
    </row>
    <row r="206" spans="1:5">
      <c r="A206" s="216">
        <v>44733</v>
      </c>
      <c r="B206" s="215">
        <v>166.75</v>
      </c>
      <c r="C206" s="215">
        <v>1.49</v>
      </c>
      <c r="D206" s="213">
        <f t="shared" si="38"/>
        <v>2022</v>
      </c>
      <c r="E206" s="213">
        <f t="shared" si="39"/>
        <v>2</v>
      </c>
    </row>
    <row r="207" spans="1:5">
      <c r="A207" s="216">
        <v>44732</v>
      </c>
      <c r="B207" s="215">
        <v>167.19</v>
      </c>
      <c r="C207" s="215">
        <v>1.48</v>
      </c>
      <c r="D207" s="213">
        <f t="shared" si="38"/>
        <v>2022</v>
      </c>
      <c r="E207" s="213">
        <f t="shared" si="39"/>
        <v>2</v>
      </c>
    </row>
    <row r="208" spans="1:5">
      <c r="A208" s="216">
        <v>44731</v>
      </c>
      <c r="B208" s="215">
        <v>170.65</v>
      </c>
      <c r="C208" s="215">
        <v>1.46</v>
      </c>
      <c r="D208" s="213">
        <f t="shared" si="38"/>
        <v>2022</v>
      </c>
      <c r="E208" s="213">
        <f t="shared" si="39"/>
        <v>2</v>
      </c>
    </row>
    <row r="209" spans="1:5">
      <c r="A209" s="216">
        <v>44730</v>
      </c>
      <c r="B209" s="215">
        <v>46.32</v>
      </c>
      <c r="C209" s="215">
        <v>1.46</v>
      </c>
      <c r="D209" s="213">
        <f t="shared" si="38"/>
        <v>2022</v>
      </c>
      <c r="E209" s="213">
        <f t="shared" si="39"/>
        <v>2</v>
      </c>
    </row>
    <row r="210" spans="1:5">
      <c r="A210" s="216">
        <v>44729</v>
      </c>
      <c r="B210" s="215">
        <v>42.08</v>
      </c>
      <c r="C210" s="215">
        <v>1.46</v>
      </c>
      <c r="D210" s="213">
        <f t="shared" si="38"/>
        <v>2022</v>
      </c>
      <c r="E210" s="213">
        <f t="shared" si="39"/>
        <v>2</v>
      </c>
    </row>
    <row r="211" spans="1:5">
      <c r="A211" s="216">
        <v>44728</v>
      </c>
      <c r="B211" s="215">
        <v>166.21</v>
      </c>
      <c r="C211" s="215">
        <v>1.44</v>
      </c>
      <c r="D211" s="213">
        <f t="shared" si="38"/>
        <v>2022</v>
      </c>
      <c r="E211" s="213">
        <f t="shared" si="39"/>
        <v>2</v>
      </c>
    </row>
    <row r="212" spans="1:5">
      <c r="A212" s="216">
        <v>44727</v>
      </c>
      <c r="B212" s="215">
        <v>125.04</v>
      </c>
      <c r="C212" s="215">
        <v>1.41</v>
      </c>
      <c r="D212" s="213">
        <f t="shared" si="38"/>
        <v>2022</v>
      </c>
      <c r="E212" s="213">
        <f t="shared" si="39"/>
        <v>2</v>
      </c>
    </row>
    <row r="213" spans="1:5">
      <c r="A213" s="216">
        <v>44726</v>
      </c>
      <c r="B213" s="215">
        <v>127.19</v>
      </c>
      <c r="C213" s="217">
        <v>1.4</v>
      </c>
      <c r="D213" s="213">
        <f t="shared" si="38"/>
        <v>2022</v>
      </c>
      <c r="E213" s="213">
        <f t="shared" si="39"/>
        <v>2</v>
      </c>
    </row>
    <row r="214" spans="1:5">
      <c r="A214" s="216">
        <v>44725</v>
      </c>
      <c r="B214" s="215">
        <v>110.89</v>
      </c>
      <c r="C214" s="215">
        <v>1.42</v>
      </c>
      <c r="D214" s="213">
        <f t="shared" si="38"/>
        <v>2022</v>
      </c>
      <c r="E214" s="213">
        <f t="shared" si="39"/>
        <v>2</v>
      </c>
    </row>
    <row r="215" spans="1:5">
      <c r="A215" s="216">
        <v>44724</v>
      </c>
      <c r="B215" s="215">
        <v>84.32</v>
      </c>
      <c r="C215" s="215">
        <v>1.39</v>
      </c>
      <c r="D215" s="213">
        <f t="shared" si="38"/>
        <v>2022</v>
      </c>
      <c r="E215" s="213">
        <f t="shared" si="39"/>
        <v>2</v>
      </c>
    </row>
    <row r="216" spans="1:5">
      <c r="A216" s="216">
        <v>44723</v>
      </c>
      <c r="B216" s="215">
        <v>35.590000000000003</v>
      </c>
      <c r="C216" s="215">
        <v>1.39</v>
      </c>
      <c r="D216" s="213">
        <f t="shared" si="38"/>
        <v>2022</v>
      </c>
      <c r="E216" s="213">
        <f t="shared" si="39"/>
        <v>2</v>
      </c>
    </row>
    <row r="217" spans="1:5">
      <c r="A217" s="216">
        <v>44722</v>
      </c>
      <c r="B217" s="215">
        <v>35.06</v>
      </c>
      <c r="C217" s="215">
        <v>1.39</v>
      </c>
      <c r="D217" s="213">
        <f t="shared" si="38"/>
        <v>2022</v>
      </c>
      <c r="E217" s="213">
        <f t="shared" si="39"/>
        <v>2</v>
      </c>
    </row>
    <row r="218" spans="1:5">
      <c r="A218" s="216">
        <v>44721</v>
      </c>
      <c r="B218" s="215">
        <v>140.75</v>
      </c>
      <c r="C218" s="215">
        <v>1.36</v>
      </c>
      <c r="D218" s="213">
        <f t="shared" si="38"/>
        <v>2022</v>
      </c>
      <c r="E218" s="213">
        <f t="shared" si="39"/>
        <v>2</v>
      </c>
    </row>
    <row r="219" spans="1:5">
      <c r="A219" s="216">
        <v>44720</v>
      </c>
      <c r="B219" s="215">
        <v>148.58000000000001</v>
      </c>
      <c r="C219" s="215">
        <v>1.35</v>
      </c>
      <c r="D219" s="213">
        <f t="shared" si="38"/>
        <v>2022</v>
      </c>
      <c r="E219" s="213">
        <f t="shared" si="39"/>
        <v>2</v>
      </c>
    </row>
    <row r="220" spans="1:5">
      <c r="A220" s="216">
        <v>44719</v>
      </c>
      <c r="B220" s="215">
        <v>143.32</v>
      </c>
      <c r="C220" s="215">
        <v>1.32</v>
      </c>
      <c r="D220" s="213">
        <f t="shared" si="38"/>
        <v>2022</v>
      </c>
      <c r="E220" s="213">
        <f t="shared" si="39"/>
        <v>2</v>
      </c>
    </row>
    <row r="221" spans="1:5">
      <c r="A221" s="216">
        <v>44718</v>
      </c>
      <c r="B221" s="215">
        <v>128.54</v>
      </c>
      <c r="C221" s="215">
        <v>1.29</v>
      </c>
      <c r="D221" s="213">
        <f t="shared" si="38"/>
        <v>2022</v>
      </c>
      <c r="E221" s="213">
        <f t="shared" si="39"/>
        <v>2</v>
      </c>
    </row>
    <row r="222" spans="1:5">
      <c r="A222" s="216">
        <v>44717</v>
      </c>
      <c r="B222" s="215">
        <v>49.66</v>
      </c>
      <c r="C222" s="215">
        <v>1.29</v>
      </c>
      <c r="D222" s="213">
        <f t="shared" si="38"/>
        <v>2022</v>
      </c>
      <c r="E222" s="213">
        <f t="shared" si="39"/>
        <v>2</v>
      </c>
    </row>
    <row r="223" spans="1:5">
      <c r="A223" s="216">
        <v>44716</v>
      </c>
      <c r="B223" s="215">
        <v>36.86</v>
      </c>
      <c r="C223" s="215">
        <v>1.29</v>
      </c>
      <c r="D223" s="213">
        <f t="shared" si="38"/>
        <v>2022</v>
      </c>
      <c r="E223" s="213">
        <f t="shared" si="39"/>
        <v>2</v>
      </c>
    </row>
    <row r="224" spans="1:5">
      <c r="A224" s="216">
        <v>44715</v>
      </c>
      <c r="B224" s="215">
        <v>83.21</v>
      </c>
      <c r="C224" s="215">
        <v>1.29</v>
      </c>
      <c r="D224" s="213">
        <f t="shared" si="38"/>
        <v>2022</v>
      </c>
      <c r="E224" s="213">
        <f t="shared" si="39"/>
        <v>2</v>
      </c>
    </row>
    <row r="225" spans="1:5">
      <c r="A225" s="216">
        <v>44714</v>
      </c>
      <c r="B225" s="215">
        <v>110.89</v>
      </c>
      <c r="C225" s="215">
        <v>1.27</v>
      </c>
      <c r="D225" s="213">
        <f t="shared" si="38"/>
        <v>2022</v>
      </c>
      <c r="E225" s="213">
        <f t="shared" si="39"/>
        <v>2</v>
      </c>
    </row>
    <row r="226" spans="1:5">
      <c r="A226" s="216">
        <v>44713</v>
      </c>
      <c r="B226" s="217">
        <v>151.4</v>
      </c>
      <c r="C226" s="215">
        <v>1.25</v>
      </c>
      <c r="D226" s="213">
        <f t="shared" si="38"/>
        <v>2022</v>
      </c>
      <c r="E226" s="213">
        <f t="shared" si="39"/>
        <v>2</v>
      </c>
    </row>
    <row r="227" spans="1:5">
      <c r="A227" s="216">
        <v>44712</v>
      </c>
      <c r="B227" s="215">
        <v>157.68</v>
      </c>
      <c r="C227" s="215">
        <v>1.24</v>
      </c>
      <c r="D227" s="213">
        <f t="shared" si="38"/>
        <v>2022</v>
      </c>
      <c r="E227" s="213">
        <f t="shared" si="39"/>
        <v>2</v>
      </c>
    </row>
    <row r="228" spans="1:5">
      <c r="A228" s="216">
        <v>44711</v>
      </c>
      <c r="B228" s="215">
        <v>162.27000000000001</v>
      </c>
      <c r="C228" s="215">
        <v>1.22</v>
      </c>
      <c r="D228" s="213">
        <f t="shared" si="38"/>
        <v>2022</v>
      </c>
      <c r="E228" s="213">
        <f t="shared" si="39"/>
        <v>2</v>
      </c>
    </row>
    <row r="229" spans="1:5">
      <c r="A229" s="216">
        <v>44710</v>
      </c>
      <c r="B229" s="215">
        <v>170.61</v>
      </c>
      <c r="C229" s="215">
        <v>1.22</v>
      </c>
      <c r="D229" s="213">
        <f t="shared" si="38"/>
        <v>2022</v>
      </c>
      <c r="E229" s="213">
        <f t="shared" si="39"/>
        <v>2</v>
      </c>
    </row>
    <row r="230" spans="1:5">
      <c r="A230" s="216">
        <v>44709</v>
      </c>
      <c r="B230" s="215">
        <v>111.73</v>
      </c>
      <c r="C230" s="215">
        <v>1.22</v>
      </c>
      <c r="D230" s="213">
        <f t="shared" si="38"/>
        <v>2022</v>
      </c>
      <c r="E230" s="213">
        <f t="shared" si="39"/>
        <v>2</v>
      </c>
    </row>
    <row r="231" spans="1:5">
      <c r="A231" s="216">
        <v>44708</v>
      </c>
      <c r="B231" s="215">
        <v>13.17</v>
      </c>
      <c r="C231" s="215">
        <v>1.22</v>
      </c>
      <c r="D231" s="213">
        <f t="shared" si="38"/>
        <v>2022</v>
      </c>
      <c r="E231" s="213">
        <f t="shared" si="39"/>
        <v>2</v>
      </c>
    </row>
    <row r="232" spans="1:5">
      <c r="A232" s="216">
        <v>44707</v>
      </c>
      <c r="B232" s="215">
        <v>18.940000000000001</v>
      </c>
      <c r="C232" s="215">
        <v>1.22</v>
      </c>
      <c r="D232" s="213">
        <f t="shared" si="38"/>
        <v>2022</v>
      </c>
      <c r="E232" s="213">
        <f t="shared" si="39"/>
        <v>2</v>
      </c>
    </row>
    <row r="233" spans="1:5">
      <c r="A233" s="216">
        <v>44706</v>
      </c>
      <c r="B233" s="215">
        <v>24.98</v>
      </c>
      <c r="C233" s="215">
        <v>1.22</v>
      </c>
      <c r="D233" s="213">
        <f t="shared" si="38"/>
        <v>2022</v>
      </c>
      <c r="E233" s="213">
        <f t="shared" si="39"/>
        <v>2</v>
      </c>
    </row>
    <row r="234" spans="1:5">
      <c r="A234" s="216">
        <v>44705</v>
      </c>
      <c r="B234" s="215">
        <v>84.05</v>
      </c>
      <c r="C234" s="215">
        <v>1.23</v>
      </c>
      <c r="D234" s="213">
        <f t="shared" si="38"/>
        <v>2022</v>
      </c>
      <c r="E234" s="213">
        <f t="shared" si="39"/>
        <v>2</v>
      </c>
    </row>
    <row r="235" spans="1:5">
      <c r="A235" s="216">
        <v>44704</v>
      </c>
      <c r="B235" s="215">
        <v>49.86</v>
      </c>
      <c r="C235" s="215">
        <v>1.25</v>
      </c>
      <c r="D235" s="213">
        <f t="shared" si="38"/>
        <v>2022</v>
      </c>
      <c r="E235" s="213">
        <f t="shared" si="39"/>
        <v>2</v>
      </c>
    </row>
    <row r="236" spans="1:5">
      <c r="A236" s="216">
        <v>44703</v>
      </c>
      <c r="B236" s="215">
        <v>150.43</v>
      </c>
      <c r="C236" s="215">
        <v>1.26</v>
      </c>
      <c r="D236" s="213">
        <f t="shared" si="38"/>
        <v>2022</v>
      </c>
      <c r="E236" s="213">
        <f t="shared" si="39"/>
        <v>2</v>
      </c>
    </row>
    <row r="237" spans="1:5">
      <c r="A237" s="216">
        <v>44702</v>
      </c>
      <c r="B237" s="215">
        <v>127.81</v>
      </c>
      <c r="C237" s="215">
        <v>1.26</v>
      </c>
      <c r="D237" s="213">
        <f t="shared" si="38"/>
        <v>2022</v>
      </c>
      <c r="E237" s="213">
        <f t="shared" si="39"/>
        <v>2</v>
      </c>
    </row>
    <row r="238" spans="1:5">
      <c r="A238" s="216">
        <v>44701</v>
      </c>
      <c r="B238" s="215">
        <v>82.15</v>
      </c>
      <c r="C238" s="215">
        <v>1.26</v>
      </c>
      <c r="D238" s="213">
        <f t="shared" si="38"/>
        <v>2022</v>
      </c>
      <c r="E238" s="213">
        <f t="shared" si="39"/>
        <v>2</v>
      </c>
    </row>
    <row r="239" spans="1:5">
      <c r="A239" s="216">
        <v>44700</v>
      </c>
      <c r="B239" s="215">
        <v>178.26</v>
      </c>
      <c r="C239" s="215">
        <v>1.27</v>
      </c>
      <c r="D239" s="213">
        <f t="shared" si="38"/>
        <v>2022</v>
      </c>
      <c r="E239" s="213">
        <f t="shared" si="39"/>
        <v>2</v>
      </c>
    </row>
    <row r="240" spans="1:5">
      <c r="A240" s="216">
        <v>44699</v>
      </c>
      <c r="B240" s="215">
        <v>181.82</v>
      </c>
      <c r="C240" s="215">
        <v>1.27</v>
      </c>
      <c r="D240" s="213">
        <f t="shared" si="38"/>
        <v>2022</v>
      </c>
      <c r="E240" s="213">
        <f t="shared" si="39"/>
        <v>2</v>
      </c>
    </row>
    <row r="241" spans="1:5">
      <c r="A241" s="216">
        <v>44698</v>
      </c>
      <c r="B241" s="215">
        <v>152.13</v>
      </c>
      <c r="C241" s="215">
        <v>1.27</v>
      </c>
      <c r="D241" s="213">
        <f t="shared" si="38"/>
        <v>2022</v>
      </c>
      <c r="E241" s="213">
        <f t="shared" si="39"/>
        <v>2</v>
      </c>
    </row>
    <row r="242" spans="1:5">
      <c r="A242" s="216">
        <v>44697</v>
      </c>
      <c r="B242" s="215">
        <v>166.29</v>
      </c>
      <c r="C242" s="215">
        <v>1.27</v>
      </c>
      <c r="D242" s="213">
        <f t="shared" si="38"/>
        <v>2022</v>
      </c>
      <c r="E242" s="213">
        <f t="shared" si="39"/>
        <v>2</v>
      </c>
    </row>
    <row r="243" spans="1:5">
      <c r="A243" s="216">
        <v>44696</v>
      </c>
      <c r="B243" s="215">
        <v>131.54</v>
      </c>
      <c r="C243" s="215">
        <v>1.28</v>
      </c>
      <c r="D243" s="213">
        <f t="shared" si="38"/>
        <v>2022</v>
      </c>
      <c r="E243" s="213">
        <f t="shared" si="39"/>
        <v>2</v>
      </c>
    </row>
    <row r="244" spans="1:5">
      <c r="A244" s="216">
        <v>44695</v>
      </c>
      <c r="B244" s="215">
        <v>53.68</v>
      </c>
      <c r="C244" s="215">
        <v>1.28</v>
      </c>
      <c r="D244" s="213">
        <f t="shared" si="38"/>
        <v>2022</v>
      </c>
      <c r="E244" s="213">
        <f t="shared" si="39"/>
        <v>2</v>
      </c>
    </row>
    <row r="245" spans="1:5">
      <c r="A245" s="216">
        <v>44694</v>
      </c>
      <c r="B245" s="217">
        <v>44.6</v>
      </c>
      <c r="C245" s="215">
        <v>1.28</v>
      </c>
      <c r="D245" s="213">
        <f t="shared" si="38"/>
        <v>2022</v>
      </c>
      <c r="E245" s="213">
        <f t="shared" si="39"/>
        <v>2</v>
      </c>
    </row>
    <row r="246" spans="1:5">
      <c r="A246" s="216">
        <v>44693</v>
      </c>
      <c r="B246" s="213">
        <v>95</v>
      </c>
      <c r="C246" s="217">
        <v>1.3</v>
      </c>
      <c r="D246" s="213">
        <f t="shared" si="38"/>
        <v>2022</v>
      </c>
      <c r="E246" s="213">
        <f t="shared" si="39"/>
        <v>2</v>
      </c>
    </row>
    <row r="247" spans="1:5">
      <c r="A247" s="216">
        <v>44692</v>
      </c>
      <c r="B247" s="215">
        <v>85.98</v>
      </c>
      <c r="C247" s="217">
        <v>1.3</v>
      </c>
      <c r="D247" s="213">
        <f t="shared" si="38"/>
        <v>2022</v>
      </c>
      <c r="E247" s="213">
        <f t="shared" si="39"/>
        <v>2</v>
      </c>
    </row>
    <row r="248" spans="1:5">
      <c r="A248" s="216">
        <v>44691</v>
      </c>
      <c r="B248" s="215">
        <v>97.87</v>
      </c>
      <c r="C248" s="217">
        <v>1.3</v>
      </c>
      <c r="D248" s="213">
        <f t="shared" si="38"/>
        <v>2022</v>
      </c>
      <c r="E248" s="213">
        <f t="shared" si="39"/>
        <v>2</v>
      </c>
    </row>
    <row r="249" spans="1:5">
      <c r="A249" s="216">
        <v>44690</v>
      </c>
      <c r="B249" s="215">
        <v>96.44</v>
      </c>
      <c r="C249" s="217">
        <v>1.3</v>
      </c>
      <c r="D249" s="213">
        <f t="shared" si="38"/>
        <v>2022</v>
      </c>
      <c r="E249" s="213">
        <f t="shared" si="39"/>
        <v>2</v>
      </c>
    </row>
    <row r="250" spans="1:5">
      <c r="A250" s="216">
        <v>44689</v>
      </c>
      <c r="B250" s="215">
        <v>186.71</v>
      </c>
      <c r="C250" s="215">
        <v>1.31</v>
      </c>
      <c r="D250" s="213">
        <f t="shared" si="38"/>
        <v>2022</v>
      </c>
      <c r="E250" s="213">
        <f t="shared" si="39"/>
        <v>2</v>
      </c>
    </row>
    <row r="251" spans="1:5">
      <c r="A251" s="216">
        <v>44688</v>
      </c>
      <c r="B251" s="215">
        <v>71.790000000000006</v>
      </c>
      <c r="C251" s="215">
        <v>1.31</v>
      </c>
      <c r="D251" s="213">
        <f t="shared" si="38"/>
        <v>2022</v>
      </c>
      <c r="E251" s="213">
        <f t="shared" si="39"/>
        <v>2</v>
      </c>
    </row>
    <row r="252" spans="1:5">
      <c r="A252" s="216">
        <v>44687</v>
      </c>
      <c r="B252" s="215">
        <v>39.29</v>
      </c>
      <c r="C252" s="215">
        <v>1.31</v>
      </c>
      <c r="D252" s="213">
        <f t="shared" si="38"/>
        <v>2022</v>
      </c>
      <c r="E252" s="213">
        <f t="shared" si="39"/>
        <v>2</v>
      </c>
    </row>
    <row r="253" spans="1:5">
      <c r="A253" s="216">
        <v>44686</v>
      </c>
      <c r="B253" s="215">
        <v>147.47</v>
      </c>
      <c r="C253" s="215">
        <v>1.31</v>
      </c>
      <c r="D253" s="213">
        <f t="shared" si="38"/>
        <v>2022</v>
      </c>
      <c r="E253" s="213">
        <f t="shared" si="39"/>
        <v>2</v>
      </c>
    </row>
    <row r="254" spans="1:5">
      <c r="A254" s="216">
        <v>44685</v>
      </c>
      <c r="B254" s="215">
        <v>197.91</v>
      </c>
      <c r="C254" s="215">
        <v>1.31</v>
      </c>
      <c r="D254" s="213">
        <f t="shared" si="38"/>
        <v>2022</v>
      </c>
      <c r="E254" s="213">
        <f t="shared" si="39"/>
        <v>2</v>
      </c>
    </row>
    <row r="255" spans="1:5">
      <c r="A255" s="216">
        <v>44684</v>
      </c>
      <c r="B255" s="215">
        <v>206.28</v>
      </c>
      <c r="C255" s="217">
        <v>1.3</v>
      </c>
      <c r="D255" s="213">
        <f t="shared" si="38"/>
        <v>2022</v>
      </c>
      <c r="E255" s="213">
        <f t="shared" si="39"/>
        <v>2</v>
      </c>
    </row>
    <row r="256" spans="1:5">
      <c r="A256" s="216">
        <v>44683</v>
      </c>
      <c r="B256" s="215">
        <v>145.41</v>
      </c>
      <c r="C256" s="215">
        <v>1.29</v>
      </c>
      <c r="D256" s="213">
        <f t="shared" si="38"/>
        <v>2022</v>
      </c>
      <c r="E256" s="213">
        <f t="shared" si="39"/>
        <v>2</v>
      </c>
    </row>
    <row r="257" spans="1:5">
      <c r="A257" s="216">
        <v>44682</v>
      </c>
      <c r="B257" s="215">
        <v>104.46</v>
      </c>
      <c r="C257" s="215">
        <v>1.27</v>
      </c>
      <c r="D257" s="213">
        <f t="shared" si="38"/>
        <v>2022</v>
      </c>
      <c r="E257" s="213">
        <f t="shared" si="39"/>
        <v>2</v>
      </c>
    </row>
    <row r="258" spans="1:5">
      <c r="A258" s="216">
        <v>44681</v>
      </c>
      <c r="B258" s="215">
        <v>143.04</v>
      </c>
      <c r="C258" s="215">
        <v>1.27</v>
      </c>
      <c r="D258" s="213">
        <f t="shared" si="38"/>
        <v>2022</v>
      </c>
      <c r="E258" s="213">
        <f t="shared" si="39"/>
        <v>2</v>
      </c>
    </row>
    <row r="259" spans="1:5">
      <c r="A259" s="216">
        <v>44680</v>
      </c>
      <c r="B259" s="217">
        <v>121.2</v>
      </c>
      <c r="C259" s="215">
        <v>1.27</v>
      </c>
      <c r="D259" s="213">
        <f t="shared" si="38"/>
        <v>2022</v>
      </c>
      <c r="E259" s="213">
        <f t="shared" si="39"/>
        <v>2</v>
      </c>
    </row>
    <row r="260" spans="1:5">
      <c r="A260" s="216">
        <v>44679</v>
      </c>
      <c r="B260" s="215">
        <v>181.92</v>
      </c>
      <c r="C260" s="215">
        <v>1.25</v>
      </c>
      <c r="D260" s="213">
        <f t="shared" ref="D260:D323" si="40">YEAR(A260)</f>
        <v>2022</v>
      </c>
      <c r="E260" s="213">
        <f t="shared" ref="E260:E323" si="41">ROUNDUP(MONTH(A260)/3,0)</f>
        <v>2</v>
      </c>
    </row>
    <row r="261" spans="1:5">
      <c r="A261" s="216">
        <v>44678</v>
      </c>
      <c r="B261" s="215">
        <v>160.57</v>
      </c>
      <c r="C261" s="215">
        <v>1.26</v>
      </c>
      <c r="D261" s="213">
        <f t="shared" si="40"/>
        <v>2022</v>
      </c>
      <c r="E261" s="213">
        <f t="shared" si="41"/>
        <v>2</v>
      </c>
    </row>
    <row r="262" spans="1:5">
      <c r="A262" s="216">
        <v>44677</v>
      </c>
      <c r="B262" s="215">
        <v>178.37</v>
      </c>
      <c r="C262" s="215">
        <v>1.26</v>
      </c>
      <c r="D262" s="213">
        <f t="shared" si="40"/>
        <v>2022</v>
      </c>
      <c r="E262" s="213">
        <f t="shared" si="41"/>
        <v>2</v>
      </c>
    </row>
    <row r="263" spans="1:5">
      <c r="A263" s="216">
        <v>44676</v>
      </c>
      <c r="B263" s="215">
        <v>149.05000000000001</v>
      </c>
      <c r="C263" s="215">
        <v>1.24</v>
      </c>
      <c r="D263" s="213">
        <f t="shared" si="40"/>
        <v>2022</v>
      </c>
      <c r="E263" s="213">
        <f t="shared" si="41"/>
        <v>2</v>
      </c>
    </row>
    <row r="264" spans="1:5">
      <c r="A264" s="216">
        <v>44675</v>
      </c>
      <c r="B264" s="215">
        <v>172.98</v>
      </c>
      <c r="C264" s="215">
        <v>1.21</v>
      </c>
      <c r="D264" s="213">
        <f t="shared" si="40"/>
        <v>2022</v>
      </c>
      <c r="E264" s="213">
        <f t="shared" si="41"/>
        <v>2</v>
      </c>
    </row>
    <row r="265" spans="1:5">
      <c r="A265" s="216">
        <v>44674</v>
      </c>
      <c r="B265" s="215">
        <v>77.819999999999993</v>
      </c>
      <c r="C265" s="215">
        <v>1.21</v>
      </c>
      <c r="D265" s="213">
        <f t="shared" si="40"/>
        <v>2022</v>
      </c>
      <c r="E265" s="213">
        <f t="shared" si="41"/>
        <v>2</v>
      </c>
    </row>
    <row r="266" spans="1:5">
      <c r="A266" s="216">
        <v>44673</v>
      </c>
      <c r="B266" s="215">
        <v>35.18</v>
      </c>
      <c r="C266" s="215">
        <v>1.21</v>
      </c>
      <c r="D266" s="213">
        <f t="shared" si="40"/>
        <v>2022</v>
      </c>
      <c r="E266" s="213">
        <f t="shared" si="41"/>
        <v>2</v>
      </c>
    </row>
    <row r="267" spans="1:5">
      <c r="A267" s="216">
        <v>44672</v>
      </c>
      <c r="B267" s="215">
        <v>92.29</v>
      </c>
      <c r="C267" s="217">
        <v>1.2</v>
      </c>
      <c r="D267" s="213">
        <f t="shared" si="40"/>
        <v>2022</v>
      </c>
      <c r="E267" s="213">
        <f t="shared" si="41"/>
        <v>2</v>
      </c>
    </row>
    <row r="268" spans="1:5">
      <c r="A268" s="216">
        <v>44671</v>
      </c>
      <c r="B268" s="215">
        <v>133.38999999999999</v>
      </c>
      <c r="C268" s="215">
        <v>1.21</v>
      </c>
      <c r="D268" s="213">
        <f t="shared" si="40"/>
        <v>2022</v>
      </c>
      <c r="E268" s="213">
        <f t="shared" si="41"/>
        <v>2</v>
      </c>
    </row>
    <row r="269" spans="1:5">
      <c r="A269" s="216">
        <v>44670</v>
      </c>
      <c r="B269" s="215">
        <v>157.72999999999999</v>
      </c>
      <c r="C269" s="215">
        <v>1.22</v>
      </c>
      <c r="D269" s="213">
        <f t="shared" si="40"/>
        <v>2022</v>
      </c>
      <c r="E269" s="213">
        <f t="shared" si="41"/>
        <v>2</v>
      </c>
    </row>
    <row r="270" spans="1:5">
      <c r="A270" s="216">
        <v>44669</v>
      </c>
      <c r="B270" s="217">
        <v>184.9</v>
      </c>
      <c r="C270" s="215">
        <v>1.23</v>
      </c>
      <c r="D270" s="213">
        <f t="shared" si="40"/>
        <v>2022</v>
      </c>
      <c r="E270" s="213">
        <f t="shared" si="41"/>
        <v>2</v>
      </c>
    </row>
    <row r="271" spans="1:5">
      <c r="A271" s="216">
        <v>44668</v>
      </c>
      <c r="B271" s="215">
        <v>100.48</v>
      </c>
      <c r="C271" s="215">
        <v>1.23</v>
      </c>
      <c r="D271" s="213">
        <f t="shared" si="40"/>
        <v>2022</v>
      </c>
      <c r="E271" s="213">
        <f t="shared" si="41"/>
        <v>2</v>
      </c>
    </row>
    <row r="272" spans="1:5">
      <c r="A272" s="216">
        <v>44667</v>
      </c>
      <c r="B272" s="217">
        <v>68.3</v>
      </c>
      <c r="C272" s="215">
        <v>1.23</v>
      </c>
      <c r="D272" s="213">
        <f t="shared" si="40"/>
        <v>2022</v>
      </c>
      <c r="E272" s="213">
        <f t="shared" si="41"/>
        <v>2</v>
      </c>
    </row>
    <row r="273" spans="1:5">
      <c r="A273" s="216">
        <v>44666</v>
      </c>
      <c r="B273" s="215">
        <v>110.93</v>
      </c>
      <c r="C273" s="215">
        <v>1.23</v>
      </c>
      <c r="D273" s="213">
        <f t="shared" si="40"/>
        <v>2022</v>
      </c>
      <c r="E273" s="213">
        <f t="shared" si="41"/>
        <v>2</v>
      </c>
    </row>
    <row r="274" spans="1:5">
      <c r="A274" s="216">
        <v>44665</v>
      </c>
      <c r="B274" s="215">
        <v>164.42</v>
      </c>
      <c r="C274" s="215">
        <v>1.23</v>
      </c>
      <c r="D274" s="213">
        <f t="shared" si="40"/>
        <v>2022</v>
      </c>
      <c r="E274" s="213">
        <f t="shared" si="41"/>
        <v>2</v>
      </c>
    </row>
    <row r="275" spans="1:5">
      <c r="A275" s="216">
        <v>44664</v>
      </c>
      <c r="B275" s="215">
        <v>189.42</v>
      </c>
      <c r="C275" s="215">
        <v>1.23</v>
      </c>
      <c r="D275" s="213">
        <f t="shared" si="40"/>
        <v>2022</v>
      </c>
      <c r="E275" s="213">
        <f t="shared" si="41"/>
        <v>2</v>
      </c>
    </row>
    <row r="276" spans="1:5">
      <c r="A276" s="216">
        <v>44663</v>
      </c>
      <c r="B276" s="215">
        <v>181.64</v>
      </c>
      <c r="C276" s="215">
        <v>1.24</v>
      </c>
      <c r="D276" s="213">
        <f t="shared" si="40"/>
        <v>2022</v>
      </c>
      <c r="E276" s="213">
        <f t="shared" si="41"/>
        <v>2</v>
      </c>
    </row>
    <row r="277" spans="1:5">
      <c r="A277" s="216">
        <v>44662</v>
      </c>
      <c r="B277" s="217">
        <v>177.4</v>
      </c>
      <c r="C277" s="215">
        <v>1.24</v>
      </c>
      <c r="D277" s="213">
        <f t="shared" si="40"/>
        <v>2022</v>
      </c>
      <c r="E277" s="213">
        <f t="shared" si="41"/>
        <v>2</v>
      </c>
    </row>
    <row r="278" spans="1:5">
      <c r="A278" s="216">
        <v>44661</v>
      </c>
      <c r="B278" s="215">
        <v>166.45</v>
      </c>
      <c r="C278" s="215">
        <v>1.26</v>
      </c>
      <c r="D278" s="213">
        <f t="shared" si="40"/>
        <v>2022</v>
      </c>
      <c r="E278" s="213">
        <f t="shared" si="41"/>
        <v>2</v>
      </c>
    </row>
    <row r="279" spans="1:5">
      <c r="A279" s="216">
        <v>44660</v>
      </c>
      <c r="B279" s="217">
        <v>44.5</v>
      </c>
      <c r="C279" s="215">
        <v>1.26</v>
      </c>
      <c r="D279" s="213">
        <f t="shared" si="40"/>
        <v>2022</v>
      </c>
      <c r="E279" s="213">
        <f t="shared" si="41"/>
        <v>2</v>
      </c>
    </row>
    <row r="280" spans="1:5">
      <c r="A280" s="216">
        <v>44659</v>
      </c>
      <c r="B280" s="215">
        <v>64.14</v>
      </c>
      <c r="C280" s="215">
        <v>1.26</v>
      </c>
      <c r="D280" s="213">
        <f t="shared" si="40"/>
        <v>2022</v>
      </c>
      <c r="E280" s="213">
        <f t="shared" si="41"/>
        <v>2</v>
      </c>
    </row>
    <row r="281" spans="1:5">
      <c r="A281" s="216">
        <v>44658</v>
      </c>
      <c r="B281" s="215">
        <v>79.87</v>
      </c>
      <c r="C281" s="215">
        <v>1.28</v>
      </c>
      <c r="D281" s="213">
        <f t="shared" si="40"/>
        <v>2022</v>
      </c>
      <c r="E281" s="213">
        <f t="shared" si="41"/>
        <v>2</v>
      </c>
    </row>
    <row r="282" spans="1:5">
      <c r="A282" s="216">
        <v>44657</v>
      </c>
      <c r="B282" s="215">
        <v>148.76</v>
      </c>
      <c r="C282" s="215">
        <v>1.28</v>
      </c>
      <c r="D282" s="213">
        <f t="shared" si="40"/>
        <v>2022</v>
      </c>
      <c r="E282" s="213">
        <f t="shared" si="41"/>
        <v>2</v>
      </c>
    </row>
    <row r="283" spans="1:5">
      <c r="A283" s="216">
        <v>44656</v>
      </c>
      <c r="B283" s="215">
        <v>123.59</v>
      </c>
      <c r="C283" s="215">
        <v>1.28</v>
      </c>
      <c r="D283" s="213">
        <f t="shared" si="40"/>
        <v>2022</v>
      </c>
      <c r="E283" s="213">
        <f t="shared" si="41"/>
        <v>2</v>
      </c>
    </row>
    <row r="284" spans="1:5">
      <c r="A284" s="216">
        <v>44655</v>
      </c>
      <c r="B284" s="215">
        <v>132.79</v>
      </c>
      <c r="C284" s="215">
        <v>1.28</v>
      </c>
      <c r="D284" s="213">
        <f t="shared" si="40"/>
        <v>2022</v>
      </c>
      <c r="E284" s="213">
        <f t="shared" si="41"/>
        <v>2</v>
      </c>
    </row>
    <row r="285" spans="1:5">
      <c r="A285" s="216">
        <v>44654</v>
      </c>
      <c r="B285" s="215">
        <v>133.88</v>
      </c>
      <c r="C285" s="215">
        <v>1.28</v>
      </c>
      <c r="D285" s="213">
        <f t="shared" si="40"/>
        <v>2022</v>
      </c>
      <c r="E285" s="213">
        <f t="shared" si="41"/>
        <v>2</v>
      </c>
    </row>
    <row r="286" spans="1:5">
      <c r="A286" s="216">
        <v>44653</v>
      </c>
      <c r="B286" s="215">
        <v>166.02</v>
      </c>
      <c r="C286" s="215">
        <v>1.28</v>
      </c>
      <c r="D286" s="213">
        <f t="shared" si="40"/>
        <v>2022</v>
      </c>
      <c r="E286" s="213">
        <f t="shared" si="41"/>
        <v>2</v>
      </c>
    </row>
    <row r="287" spans="1:5">
      <c r="A287" s="216">
        <v>44652</v>
      </c>
      <c r="B287" s="217">
        <v>137.80000000000001</v>
      </c>
      <c r="C287" s="215">
        <v>1.28</v>
      </c>
      <c r="D287" s="213">
        <f t="shared" si="40"/>
        <v>2022</v>
      </c>
      <c r="E287" s="213">
        <f t="shared" si="41"/>
        <v>2</v>
      </c>
    </row>
    <row r="288" spans="1:5">
      <c r="A288" s="216">
        <v>44651</v>
      </c>
      <c r="B288" s="215">
        <v>178.11</v>
      </c>
      <c r="C288" s="215">
        <v>1.32</v>
      </c>
      <c r="D288" s="213">
        <f t="shared" si="40"/>
        <v>2022</v>
      </c>
      <c r="E288" s="213">
        <f t="shared" si="41"/>
        <v>1</v>
      </c>
    </row>
    <row r="289" spans="1:5">
      <c r="A289" s="216">
        <v>44650</v>
      </c>
      <c r="B289" s="215">
        <v>199.82</v>
      </c>
      <c r="C289" s="215">
        <v>1.38</v>
      </c>
      <c r="D289" s="213">
        <f t="shared" si="40"/>
        <v>2022</v>
      </c>
      <c r="E289" s="213">
        <f t="shared" si="41"/>
        <v>1</v>
      </c>
    </row>
    <row r="290" spans="1:5">
      <c r="A290" s="216">
        <v>44649</v>
      </c>
      <c r="B290" s="215">
        <v>195.25</v>
      </c>
      <c r="C290" s="215">
        <v>1.42</v>
      </c>
      <c r="D290" s="213">
        <f t="shared" si="40"/>
        <v>2022</v>
      </c>
      <c r="E290" s="213">
        <f t="shared" si="41"/>
        <v>1</v>
      </c>
    </row>
    <row r="291" spans="1:5">
      <c r="A291" s="216">
        <v>44648</v>
      </c>
      <c r="B291" s="215">
        <v>189.21</v>
      </c>
      <c r="C291" s="215">
        <v>1.42</v>
      </c>
      <c r="D291" s="213">
        <f t="shared" si="40"/>
        <v>2022</v>
      </c>
      <c r="E291" s="213">
        <f t="shared" si="41"/>
        <v>1</v>
      </c>
    </row>
    <row r="292" spans="1:5">
      <c r="A292" s="216">
        <v>44647</v>
      </c>
      <c r="B292" s="215">
        <v>91.31</v>
      </c>
      <c r="C292" s="215">
        <v>1.41</v>
      </c>
      <c r="D292" s="213">
        <f t="shared" si="40"/>
        <v>2022</v>
      </c>
      <c r="E292" s="213">
        <f t="shared" si="41"/>
        <v>1</v>
      </c>
    </row>
    <row r="293" spans="1:5">
      <c r="A293" s="216">
        <v>44646</v>
      </c>
      <c r="B293" s="215">
        <v>121.43</v>
      </c>
      <c r="C293" s="215">
        <v>1.41</v>
      </c>
      <c r="D293" s="213">
        <f t="shared" si="40"/>
        <v>2022</v>
      </c>
      <c r="E293" s="213">
        <f t="shared" si="41"/>
        <v>1</v>
      </c>
    </row>
    <row r="294" spans="1:5">
      <c r="A294" s="216">
        <v>44645</v>
      </c>
      <c r="B294" s="215">
        <v>69.709999999999994</v>
      </c>
      <c r="C294" s="215">
        <v>1.41</v>
      </c>
      <c r="D294" s="213">
        <f t="shared" si="40"/>
        <v>2022</v>
      </c>
      <c r="E294" s="213">
        <f t="shared" si="41"/>
        <v>1</v>
      </c>
    </row>
    <row r="295" spans="1:5">
      <c r="A295" s="216">
        <v>44644</v>
      </c>
      <c r="B295" s="213">
        <v>111</v>
      </c>
      <c r="C295" s="215">
        <v>1.41</v>
      </c>
      <c r="D295" s="213">
        <f t="shared" si="40"/>
        <v>2022</v>
      </c>
      <c r="E295" s="213">
        <f t="shared" si="41"/>
        <v>1</v>
      </c>
    </row>
    <row r="296" spans="1:5">
      <c r="A296" s="216">
        <v>44643</v>
      </c>
      <c r="B296" s="215">
        <v>164.38</v>
      </c>
      <c r="C296" s="217">
        <v>1.4</v>
      </c>
      <c r="D296" s="213">
        <f t="shared" si="40"/>
        <v>2022</v>
      </c>
      <c r="E296" s="213">
        <f t="shared" si="41"/>
        <v>1</v>
      </c>
    </row>
    <row r="297" spans="1:5">
      <c r="A297" s="216">
        <v>44642</v>
      </c>
      <c r="B297" s="215">
        <v>167.27</v>
      </c>
      <c r="C297" s="215">
        <v>1.39</v>
      </c>
      <c r="D297" s="213">
        <f t="shared" si="40"/>
        <v>2022</v>
      </c>
      <c r="E297" s="213">
        <f t="shared" si="41"/>
        <v>1</v>
      </c>
    </row>
    <row r="298" spans="1:5">
      <c r="A298" s="216">
        <v>44641</v>
      </c>
      <c r="B298" s="217">
        <v>179.4</v>
      </c>
      <c r="C298" s="215">
        <v>1.41</v>
      </c>
      <c r="D298" s="213">
        <f t="shared" si="40"/>
        <v>2022</v>
      </c>
      <c r="E298" s="213">
        <f t="shared" si="41"/>
        <v>1</v>
      </c>
    </row>
    <row r="299" spans="1:5">
      <c r="A299" s="216">
        <v>44640</v>
      </c>
      <c r="B299" s="215">
        <v>141.51</v>
      </c>
      <c r="C299" s="215">
        <v>1.41</v>
      </c>
      <c r="D299" s="213">
        <f t="shared" si="40"/>
        <v>2022</v>
      </c>
      <c r="E299" s="213">
        <f t="shared" si="41"/>
        <v>1</v>
      </c>
    </row>
    <row r="300" spans="1:5">
      <c r="A300" s="216">
        <v>44639</v>
      </c>
      <c r="B300" s="215">
        <v>38.770000000000003</v>
      </c>
      <c r="C300" s="215">
        <v>1.41</v>
      </c>
      <c r="D300" s="213">
        <f t="shared" si="40"/>
        <v>2022</v>
      </c>
      <c r="E300" s="213">
        <f t="shared" si="41"/>
        <v>1</v>
      </c>
    </row>
    <row r="301" spans="1:5">
      <c r="A301" s="216">
        <v>44638</v>
      </c>
      <c r="B301" s="215">
        <v>52.67</v>
      </c>
      <c r="C301" s="215">
        <v>1.41</v>
      </c>
      <c r="D301" s="213">
        <f t="shared" si="40"/>
        <v>2022</v>
      </c>
      <c r="E301" s="213">
        <f t="shared" si="41"/>
        <v>1</v>
      </c>
    </row>
    <row r="302" spans="1:5">
      <c r="A302" s="216">
        <v>44637</v>
      </c>
      <c r="B302" s="215">
        <v>139.03</v>
      </c>
      <c r="C302" s="215">
        <v>1.42</v>
      </c>
      <c r="D302" s="213">
        <f t="shared" si="40"/>
        <v>2022</v>
      </c>
      <c r="E302" s="213">
        <f t="shared" si="41"/>
        <v>1</v>
      </c>
    </row>
    <row r="303" spans="1:5">
      <c r="A303" s="216">
        <v>44636</v>
      </c>
      <c r="B303" s="215">
        <v>113.12</v>
      </c>
      <c r="C303" s="215">
        <v>1.42</v>
      </c>
      <c r="D303" s="213">
        <f t="shared" si="40"/>
        <v>2022</v>
      </c>
      <c r="E303" s="213">
        <f t="shared" si="41"/>
        <v>1</v>
      </c>
    </row>
    <row r="304" spans="1:5">
      <c r="A304" s="216">
        <v>44635</v>
      </c>
      <c r="B304" s="215">
        <v>165.93</v>
      </c>
      <c r="C304" s="215">
        <v>1.39</v>
      </c>
      <c r="D304" s="213">
        <f t="shared" si="40"/>
        <v>2022</v>
      </c>
      <c r="E304" s="213">
        <f t="shared" si="41"/>
        <v>1</v>
      </c>
    </row>
    <row r="305" spans="1:5">
      <c r="A305" s="216">
        <v>44634</v>
      </c>
      <c r="B305" s="215">
        <v>194.19</v>
      </c>
      <c r="C305" s="215">
        <v>1.37</v>
      </c>
      <c r="D305" s="213">
        <f t="shared" si="40"/>
        <v>2022</v>
      </c>
      <c r="E305" s="213">
        <f t="shared" si="41"/>
        <v>1</v>
      </c>
    </row>
    <row r="306" spans="1:5">
      <c r="A306" s="216">
        <v>44633</v>
      </c>
      <c r="B306" s="215">
        <v>185.22</v>
      </c>
      <c r="C306" s="215">
        <v>1.38</v>
      </c>
      <c r="D306" s="213">
        <f t="shared" si="40"/>
        <v>2022</v>
      </c>
      <c r="E306" s="213">
        <f t="shared" si="41"/>
        <v>1</v>
      </c>
    </row>
    <row r="307" spans="1:5">
      <c r="A307" s="216">
        <v>44632</v>
      </c>
      <c r="B307" s="215">
        <v>95.23</v>
      </c>
      <c r="C307" s="215">
        <v>1.38</v>
      </c>
      <c r="D307" s="213">
        <f t="shared" si="40"/>
        <v>2022</v>
      </c>
      <c r="E307" s="213">
        <f t="shared" si="41"/>
        <v>1</v>
      </c>
    </row>
    <row r="308" spans="1:5">
      <c r="A308" s="216">
        <v>44631</v>
      </c>
      <c r="B308" s="215">
        <v>125.96</v>
      </c>
      <c r="C308" s="215">
        <v>1.38</v>
      </c>
      <c r="D308" s="213">
        <f t="shared" si="40"/>
        <v>2022</v>
      </c>
      <c r="E308" s="213">
        <f t="shared" si="41"/>
        <v>1</v>
      </c>
    </row>
    <row r="309" spans="1:5">
      <c r="A309" s="216">
        <v>44630</v>
      </c>
      <c r="B309" s="215">
        <v>90.53</v>
      </c>
      <c r="C309" s="215">
        <v>1.37</v>
      </c>
      <c r="D309" s="213">
        <f t="shared" si="40"/>
        <v>2022</v>
      </c>
      <c r="E309" s="213">
        <f t="shared" si="41"/>
        <v>1</v>
      </c>
    </row>
    <row r="310" spans="1:5">
      <c r="A310" s="216">
        <v>44629</v>
      </c>
      <c r="B310" s="215">
        <v>136.21</v>
      </c>
      <c r="C310" s="215">
        <v>1.33</v>
      </c>
      <c r="D310" s="213">
        <f t="shared" si="40"/>
        <v>2022</v>
      </c>
      <c r="E310" s="213">
        <f t="shared" si="41"/>
        <v>1</v>
      </c>
    </row>
    <row r="311" spans="1:5">
      <c r="A311" s="216">
        <v>44628</v>
      </c>
      <c r="B311" s="215">
        <v>202.03</v>
      </c>
      <c r="C311" s="215">
        <v>1.32</v>
      </c>
      <c r="D311" s="213">
        <f t="shared" si="40"/>
        <v>2022</v>
      </c>
      <c r="E311" s="213">
        <f t="shared" si="41"/>
        <v>1</v>
      </c>
    </row>
    <row r="312" spans="1:5">
      <c r="A312" s="216">
        <v>44627</v>
      </c>
      <c r="B312" s="215">
        <v>203.61</v>
      </c>
      <c r="C312" s="215">
        <v>1.29</v>
      </c>
      <c r="D312" s="213">
        <f t="shared" si="40"/>
        <v>2022</v>
      </c>
      <c r="E312" s="213">
        <f t="shared" si="41"/>
        <v>1</v>
      </c>
    </row>
    <row r="313" spans="1:5">
      <c r="A313" s="216">
        <v>44626</v>
      </c>
      <c r="B313" s="215">
        <v>184.16</v>
      </c>
      <c r="C313" s="215">
        <v>1.27</v>
      </c>
      <c r="D313" s="213">
        <f t="shared" si="40"/>
        <v>2022</v>
      </c>
      <c r="E313" s="213">
        <f t="shared" si="41"/>
        <v>1</v>
      </c>
    </row>
    <row r="314" spans="1:5">
      <c r="A314" s="216">
        <v>44625</v>
      </c>
      <c r="B314" s="215">
        <v>162.47999999999999</v>
      </c>
      <c r="C314" s="215">
        <v>1.27</v>
      </c>
      <c r="D314" s="213">
        <f t="shared" si="40"/>
        <v>2022</v>
      </c>
      <c r="E314" s="213">
        <f t="shared" si="41"/>
        <v>1</v>
      </c>
    </row>
    <row r="315" spans="1:5">
      <c r="A315" s="216">
        <v>44624</v>
      </c>
      <c r="B315" s="215">
        <v>168.05</v>
      </c>
      <c r="C315" s="215">
        <v>1.27</v>
      </c>
      <c r="D315" s="213">
        <f t="shared" si="40"/>
        <v>2022</v>
      </c>
      <c r="E315" s="213">
        <f t="shared" si="41"/>
        <v>1</v>
      </c>
    </row>
    <row r="316" spans="1:5">
      <c r="A316" s="216">
        <v>44623</v>
      </c>
      <c r="B316" s="217">
        <v>191.1</v>
      </c>
      <c r="C316" s="215">
        <v>1.22</v>
      </c>
      <c r="D316" s="213">
        <f t="shared" si="40"/>
        <v>2022</v>
      </c>
      <c r="E316" s="213">
        <f t="shared" si="41"/>
        <v>1</v>
      </c>
    </row>
    <row r="317" spans="1:5">
      <c r="A317" s="216">
        <v>44622</v>
      </c>
      <c r="B317" s="215">
        <v>152.35</v>
      </c>
      <c r="C317" s="215">
        <v>1.17</v>
      </c>
      <c r="D317" s="213">
        <f t="shared" si="40"/>
        <v>2022</v>
      </c>
      <c r="E317" s="213">
        <f t="shared" si="41"/>
        <v>1</v>
      </c>
    </row>
    <row r="318" spans="1:5">
      <c r="A318" s="216">
        <v>44621</v>
      </c>
      <c r="B318" s="215">
        <v>130.24</v>
      </c>
      <c r="C318" s="215">
        <v>1.1399999999999999</v>
      </c>
      <c r="D318" s="213">
        <f t="shared" si="40"/>
        <v>2022</v>
      </c>
      <c r="E318" s="213">
        <f t="shared" si="41"/>
        <v>1</v>
      </c>
    </row>
    <row r="319" spans="1:5">
      <c r="A319" s="216">
        <v>44620</v>
      </c>
      <c r="B319" s="215">
        <v>126.26</v>
      </c>
      <c r="C319" s="215">
        <v>1.17</v>
      </c>
      <c r="D319" s="213">
        <f t="shared" si="40"/>
        <v>2022</v>
      </c>
      <c r="E319" s="213">
        <f t="shared" si="41"/>
        <v>1</v>
      </c>
    </row>
    <row r="320" spans="1:5">
      <c r="A320" s="216">
        <v>44619</v>
      </c>
      <c r="B320" s="215">
        <v>126.78</v>
      </c>
      <c r="C320" s="215">
        <v>1.1200000000000001</v>
      </c>
      <c r="D320" s="213">
        <f t="shared" si="40"/>
        <v>2022</v>
      </c>
      <c r="E320" s="213">
        <f t="shared" si="41"/>
        <v>1</v>
      </c>
    </row>
    <row r="321" spans="1:5">
      <c r="A321" s="216">
        <v>44618</v>
      </c>
      <c r="B321" s="215">
        <v>113.59</v>
      </c>
      <c r="C321" s="215">
        <v>1.1200000000000001</v>
      </c>
      <c r="D321" s="213">
        <f t="shared" si="40"/>
        <v>2022</v>
      </c>
      <c r="E321" s="213">
        <f t="shared" si="41"/>
        <v>1</v>
      </c>
    </row>
    <row r="322" spans="1:5">
      <c r="A322" s="216">
        <v>44617</v>
      </c>
      <c r="B322" s="215">
        <v>130.79</v>
      </c>
      <c r="C322" s="215">
        <v>1.1200000000000001</v>
      </c>
      <c r="D322" s="213">
        <f t="shared" si="40"/>
        <v>2022</v>
      </c>
      <c r="E322" s="213">
        <f t="shared" si="41"/>
        <v>1</v>
      </c>
    </row>
    <row r="323" spans="1:5">
      <c r="A323" s="216">
        <v>44616</v>
      </c>
      <c r="B323" s="215">
        <v>95.08</v>
      </c>
      <c r="C323" s="215">
        <v>1.1100000000000001</v>
      </c>
      <c r="D323" s="213">
        <f t="shared" si="40"/>
        <v>2022</v>
      </c>
      <c r="E323" s="213">
        <f t="shared" si="41"/>
        <v>1</v>
      </c>
    </row>
    <row r="324" spans="1:5">
      <c r="A324" s="216">
        <v>44615</v>
      </c>
      <c r="B324" s="215">
        <v>75.73</v>
      </c>
      <c r="C324" s="217">
        <v>1.1000000000000001</v>
      </c>
      <c r="D324" s="213">
        <f t="shared" ref="D324:D387" si="42">YEAR(A324)</f>
        <v>2022</v>
      </c>
      <c r="E324" s="213">
        <f t="shared" ref="E324:E387" si="43">ROUNDUP(MONTH(A324)/3,0)</f>
        <v>1</v>
      </c>
    </row>
    <row r="325" spans="1:5">
      <c r="A325" s="216">
        <v>44614</v>
      </c>
      <c r="B325" s="215">
        <v>94.02</v>
      </c>
      <c r="C325" s="215">
        <v>1.1100000000000001</v>
      </c>
      <c r="D325" s="213">
        <f t="shared" si="42"/>
        <v>2022</v>
      </c>
      <c r="E325" s="213">
        <f t="shared" si="43"/>
        <v>1</v>
      </c>
    </row>
    <row r="326" spans="1:5">
      <c r="A326" s="216">
        <v>44613</v>
      </c>
      <c r="B326" s="215">
        <v>120.66</v>
      </c>
      <c r="C326" s="215">
        <v>1.1100000000000001</v>
      </c>
      <c r="D326" s="213">
        <f t="shared" si="42"/>
        <v>2022</v>
      </c>
      <c r="E326" s="213">
        <f t="shared" si="43"/>
        <v>1</v>
      </c>
    </row>
    <row r="327" spans="1:5">
      <c r="A327" s="216">
        <v>44612</v>
      </c>
      <c r="B327" s="217">
        <v>80.900000000000006</v>
      </c>
      <c r="C327" s="215">
        <v>1.0900000000000001</v>
      </c>
      <c r="D327" s="213">
        <f t="shared" si="42"/>
        <v>2022</v>
      </c>
      <c r="E327" s="213">
        <f t="shared" si="43"/>
        <v>1</v>
      </c>
    </row>
    <row r="328" spans="1:5">
      <c r="A328" s="216">
        <v>44611</v>
      </c>
      <c r="B328" s="215">
        <v>81.09</v>
      </c>
      <c r="C328" s="215">
        <v>1.0900000000000001</v>
      </c>
      <c r="D328" s="213">
        <f t="shared" si="42"/>
        <v>2022</v>
      </c>
      <c r="E328" s="213">
        <f t="shared" si="43"/>
        <v>1</v>
      </c>
    </row>
    <row r="329" spans="1:5">
      <c r="A329" s="216">
        <v>44610</v>
      </c>
      <c r="B329" s="215">
        <v>55.28</v>
      </c>
      <c r="C329" s="215">
        <v>1.0900000000000001</v>
      </c>
      <c r="D329" s="213">
        <f t="shared" si="42"/>
        <v>2022</v>
      </c>
      <c r="E329" s="213">
        <f t="shared" si="43"/>
        <v>1</v>
      </c>
    </row>
    <row r="330" spans="1:5">
      <c r="A330" s="216">
        <v>44609</v>
      </c>
      <c r="B330" s="215">
        <v>86.28</v>
      </c>
      <c r="C330" s="215">
        <v>1.0900000000000001</v>
      </c>
      <c r="D330" s="213">
        <f t="shared" si="42"/>
        <v>2022</v>
      </c>
      <c r="E330" s="213">
        <f t="shared" si="43"/>
        <v>1</v>
      </c>
    </row>
    <row r="331" spans="1:5">
      <c r="A331" s="216">
        <v>44608</v>
      </c>
      <c r="B331" s="215">
        <v>76.489999999999995</v>
      </c>
      <c r="C331" s="215">
        <v>1.0900000000000001</v>
      </c>
      <c r="D331" s="213">
        <f t="shared" si="42"/>
        <v>2022</v>
      </c>
      <c r="E331" s="213">
        <f t="shared" si="43"/>
        <v>1</v>
      </c>
    </row>
    <row r="332" spans="1:5">
      <c r="A332" s="216">
        <v>44607</v>
      </c>
      <c r="B332" s="215">
        <v>90.81</v>
      </c>
      <c r="C332" s="215">
        <v>1.0900000000000001</v>
      </c>
      <c r="D332" s="213">
        <f t="shared" si="42"/>
        <v>2022</v>
      </c>
      <c r="E332" s="213">
        <f t="shared" si="43"/>
        <v>1</v>
      </c>
    </row>
    <row r="333" spans="1:5">
      <c r="A333" s="216">
        <v>44606</v>
      </c>
      <c r="B333" s="215">
        <v>91.64</v>
      </c>
      <c r="C333" s="215">
        <v>1.1100000000000001</v>
      </c>
      <c r="D333" s="213">
        <f t="shared" si="42"/>
        <v>2022</v>
      </c>
      <c r="E333" s="213">
        <f t="shared" si="43"/>
        <v>1</v>
      </c>
    </row>
    <row r="334" spans="1:5">
      <c r="A334" s="216">
        <v>44605</v>
      </c>
      <c r="B334" s="215">
        <v>81.59</v>
      </c>
      <c r="C334" s="215">
        <v>1.1100000000000001</v>
      </c>
      <c r="D334" s="213">
        <f t="shared" si="42"/>
        <v>2022</v>
      </c>
      <c r="E334" s="213">
        <f t="shared" si="43"/>
        <v>1</v>
      </c>
    </row>
    <row r="335" spans="1:5">
      <c r="A335" s="216">
        <v>44604</v>
      </c>
      <c r="B335" s="215">
        <v>25.68</v>
      </c>
      <c r="C335" s="215">
        <v>1.1100000000000001</v>
      </c>
      <c r="D335" s="213">
        <f t="shared" si="42"/>
        <v>2022</v>
      </c>
      <c r="E335" s="213">
        <f t="shared" si="43"/>
        <v>1</v>
      </c>
    </row>
    <row r="336" spans="1:5">
      <c r="A336" s="216">
        <v>44603</v>
      </c>
      <c r="B336" s="213">
        <v>73</v>
      </c>
      <c r="C336" s="215">
        <v>1.1100000000000001</v>
      </c>
      <c r="D336" s="213">
        <f t="shared" si="42"/>
        <v>2022</v>
      </c>
      <c r="E336" s="213">
        <f t="shared" si="43"/>
        <v>1</v>
      </c>
    </row>
    <row r="337" spans="1:5">
      <c r="A337" s="216">
        <v>44602</v>
      </c>
      <c r="B337" s="215">
        <v>110.06</v>
      </c>
      <c r="C337" s="215">
        <v>1.1399999999999999</v>
      </c>
      <c r="D337" s="213">
        <f t="shared" si="42"/>
        <v>2022</v>
      </c>
      <c r="E337" s="213">
        <f t="shared" si="43"/>
        <v>1</v>
      </c>
    </row>
    <row r="338" spans="1:5">
      <c r="A338" s="216">
        <v>44601</v>
      </c>
      <c r="B338" s="217">
        <v>87.7</v>
      </c>
      <c r="C338" s="215">
        <v>1.1599999999999999</v>
      </c>
      <c r="D338" s="213">
        <f t="shared" si="42"/>
        <v>2022</v>
      </c>
      <c r="E338" s="213">
        <f t="shared" si="43"/>
        <v>1</v>
      </c>
    </row>
    <row r="339" spans="1:5">
      <c r="A339" s="216">
        <v>44600</v>
      </c>
      <c r="B339" s="217">
        <v>75.599999999999994</v>
      </c>
      <c r="C339" s="215">
        <v>1.1499999999999999</v>
      </c>
      <c r="D339" s="213">
        <f t="shared" si="42"/>
        <v>2022</v>
      </c>
      <c r="E339" s="213">
        <f t="shared" si="43"/>
        <v>1</v>
      </c>
    </row>
    <row r="340" spans="1:5">
      <c r="A340" s="216">
        <v>44599</v>
      </c>
      <c r="B340" s="215">
        <v>92.33</v>
      </c>
      <c r="C340" s="215">
        <v>1.1499999999999999</v>
      </c>
      <c r="D340" s="213">
        <f t="shared" si="42"/>
        <v>2022</v>
      </c>
      <c r="E340" s="213">
        <f t="shared" si="43"/>
        <v>1</v>
      </c>
    </row>
    <row r="341" spans="1:5">
      <c r="A341" s="216">
        <v>44598</v>
      </c>
      <c r="B341" s="215">
        <v>92.02</v>
      </c>
      <c r="C341" s="215">
        <v>1.1399999999999999</v>
      </c>
      <c r="D341" s="213">
        <f t="shared" si="42"/>
        <v>2022</v>
      </c>
      <c r="E341" s="213">
        <f t="shared" si="43"/>
        <v>1</v>
      </c>
    </row>
    <row r="342" spans="1:5">
      <c r="A342" s="216">
        <v>44597</v>
      </c>
      <c r="B342" s="215">
        <v>47.57</v>
      </c>
      <c r="C342" s="215">
        <v>1.1399999999999999</v>
      </c>
      <c r="D342" s="213">
        <f t="shared" si="42"/>
        <v>2022</v>
      </c>
      <c r="E342" s="213">
        <f t="shared" si="43"/>
        <v>1</v>
      </c>
    </row>
    <row r="343" spans="1:5">
      <c r="A343" s="216">
        <v>44596</v>
      </c>
      <c r="B343" s="215">
        <v>33.97</v>
      </c>
      <c r="C343" s="215">
        <v>1.1399999999999999</v>
      </c>
      <c r="D343" s="213">
        <f t="shared" si="42"/>
        <v>2022</v>
      </c>
      <c r="E343" s="213">
        <f t="shared" si="43"/>
        <v>1</v>
      </c>
    </row>
    <row r="344" spans="1:5">
      <c r="A344" s="216">
        <v>44595</v>
      </c>
      <c r="B344" s="215">
        <v>77.52</v>
      </c>
      <c r="C344" s="215">
        <v>1.1299999999999999</v>
      </c>
      <c r="D344" s="213">
        <f t="shared" si="42"/>
        <v>2022</v>
      </c>
      <c r="E344" s="213">
        <f t="shared" si="43"/>
        <v>1</v>
      </c>
    </row>
    <row r="345" spans="1:5">
      <c r="A345" s="216">
        <v>44594</v>
      </c>
      <c r="B345" s="215">
        <v>143.41</v>
      </c>
      <c r="C345" s="215">
        <v>1.1299999999999999</v>
      </c>
      <c r="D345" s="213">
        <f t="shared" si="42"/>
        <v>2022</v>
      </c>
      <c r="E345" s="213">
        <f t="shared" si="43"/>
        <v>1</v>
      </c>
    </row>
    <row r="346" spans="1:5">
      <c r="A346" s="216">
        <v>44593</v>
      </c>
      <c r="B346" s="215">
        <v>135.05000000000001</v>
      </c>
      <c r="C346" s="215">
        <v>1.1299999999999999</v>
      </c>
      <c r="D346" s="213">
        <f t="shared" si="42"/>
        <v>2022</v>
      </c>
      <c r="E346" s="213">
        <f t="shared" si="43"/>
        <v>1</v>
      </c>
    </row>
    <row r="347" spans="1:5">
      <c r="A347" s="216">
        <v>44592</v>
      </c>
      <c r="B347" s="215">
        <v>132.25</v>
      </c>
      <c r="C347" s="215">
        <v>1.1100000000000001</v>
      </c>
      <c r="D347" s="213">
        <f t="shared" si="42"/>
        <v>2022</v>
      </c>
      <c r="E347" s="213">
        <f t="shared" si="43"/>
        <v>1</v>
      </c>
    </row>
    <row r="348" spans="1:5">
      <c r="A348" s="216">
        <v>44591</v>
      </c>
      <c r="B348" s="215">
        <v>136.53</v>
      </c>
      <c r="C348" s="215">
        <v>1.0900000000000001</v>
      </c>
      <c r="D348" s="213">
        <f t="shared" si="42"/>
        <v>2022</v>
      </c>
      <c r="E348" s="213">
        <f t="shared" si="43"/>
        <v>1</v>
      </c>
    </row>
    <row r="349" spans="1:5">
      <c r="A349" s="216">
        <v>44590</v>
      </c>
      <c r="B349" s="215">
        <v>43.85</v>
      </c>
      <c r="C349" s="215">
        <v>1.0900000000000001</v>
      </c>
      <c r="D349" s="213">
        <f t="shared" si="42"/>
        <v>2022</v>
      </c>
      <c r="E349" s="213">
        <f t="shared" si="43"/>
        <v>1</v>
      </c>
    </row>
    <row r="350" spans="1:5">
      <c r="A350" s="216">
        <v>44589</v>
      </c>
      <c r="B350" s="215">
        <v>24.87</v>
      </c>
      <c r="C350" s="215">
        <v>1.0900000000000001</v>
      </c>
      <c r="D350" s="213">
        <f t="shared" si="42"/>
        <v>2022</v>
      </c>
      <c r="E350" s="213">
        <f t="shared" si="43"/>
        <v>1</v>
      </c>
    </row>
    <row r="351" spans="1:5">
      <c r="A351" s="216">
        <v>44588</v>
      </c>
      <c r="B351" s="215">
        <v>94.29</v>
      </c>
      <c r="C351" s="215">
        <v>1.0900000000000001</v>
      </c>
      <c r="D351" s="213">
        <f t="shared" si="42"/>
        <v>2022</v>
      </c>
      <c r="E351" s="213">
        <f t="shared" si="43"/>
        <v>1</v>
      </c>
    </row>
    <row r="352" spans="1:5">
      <c r="A352" s="216">
        <v>44587</v>
      </c>
      <c r="B352" s="217">
        <v>81.599999999999994</v>
      </c>
      <c r="C352" s="215">
        <v>1.08</v>
      </c>
      <c r="D352" s="213">
        <f t="shared" si="42"/>
        <v>2022</v>
      </c>
      <c r="E352" s="213">
        <f t="shared" si="43"/>
        <v>1</v>
      </c>
    </row>
    <row r="353" spans="1:5">
      <c r="A353" s="216">
        <v>44586</v>
      </c>
      <c r="B353" s="215">
        <v>88.85</v>
      </c>
      <c r="C353" s="215">
        <v>1.06</v>
      </c>
      <c r="D353" s="213">
        <f t="shared" si="42"/>
        <v>2022</v>
      </c>
      <c r="E353" s="213">
        <f t="shared" si="43"/>
        <v>1</v>
      </c>
    </row>
    <row r="354" spans="1:5">
      <c r="A354" s="216">
        <v>44585</v>
      </c>
      <c r="B354" s="215">
        <v>115.29</v>
      </c>
      <c r="C354" s="215">
        <v>1.04</v>
      </c>
      <c r="D354" s="213">
        <f t="shared" si="42"/>
        <v>2022</v>
      </c>
      <c r="E354" s="213">
        <f t="shared" si="43"/>
        <v>1</v>
      </c>
    </row>
    <row r="355" spans="1:5">
      <c r="A355" s="216">
        <v>44584</v>
      </c>
      <c r="B355" s="215">
        <v>71.540000000000006</v>
      </c>
      <c r="C355" s="215">
        <v>1.04</v>
      </c>
      <c r="D355" s="213">
        <f t="shared" si="42"/>
        <v>2022</v>
      </c>
      <c r="E355" s="213">
        <f t="shared" si="43"/>
        <v>1</v>
      </c>
    </row>
    <row r="356" spans="1:5">
      <c r="A356" s="216">
        <v>44583</v>
      </c>
      <c r="B356" s="215">
        <v>93.07</v>
      </c>
      <c r="C356" s="215">
        <v>1.04</v>
      </c>
      <c r="D356" s="213">
        <f t="shared" si="42"/>
        <v>2022</v>
      </c>
      <c r="E356" s="213">
        <f t="shared" si="43"/>
        <v>1</v>
      </c>
    </row>
    <row r="357" spans="1:5">
      <c r="A357" s="216">
        <v>44582</v>
      </c>
      <c r="B357" s="215">
        <v>118.77</v>
      </c>
      <c r="C357" s="215">
        <v>1.04</v>
      </c>
      <c r="D357" s="213">
        <f t="shared" si="42"/>
        <v>2022</v>
      </c>
      <c r="E357" s="213">
        <f t="shared" si="43"/>
        <v>1</v>
      </c>
    </row>
    <row r="358" spans="1:5">
      <c r="A358" s="216">
        <v>44581</v>
      </c>
      <c r="B358" s="215">
        <v>105.48</v>
      </c>
      <c r="C358" s="215">
        <v>1.04</v>
      </c>
      <c r="D358" s="213">
        <f t="shared" si="42"/>
        <v>2022</v>
      </c>
      <c r="E358" s="213">
        <f t="shared" si="43"/>
        <v>1</v>
      </c>
    </row>
    <row r="359" spans="1:5">
      <c r="A359" s="216">
        <v>44580</v>
      </c>
      <c r="B359" s="215">
        <v>49.13</v>
      </c>
      <c r="C359" s="215">
        <v>1.06</v>
      </c>
      <c r="D359" s="213">
        <f t="shared" si="42"/>
        <v>2022</v>
      </c>
      <c r="E359" s="213">
        <f t="shared" si="43"/>
        <v>1</v>
      </c>
    </row>
    <row r="360" spans="1:5">
      <c r="A360" s="216">
        <v>44579</v>
      </c>
      <c r="B360" s="217">
        <v>45.9</v>
      </c>
      <c r="C360" s="215">
        <v>1.08</v>
      </c>
      <c r="D360" s="213">
        <f t="shared" si="42"/>
        <v>2022</v>
      </c>
      <c r="E360" s="213">
        <f t="shared" si="43"/>
        <v>1</v>
      </c>
    </row>
    <row r="361" spans="1:5">
      <c r="A361" s="216">
        <v>44578</v>
      </c>
      <c r="B361" s="215">
        <v>117.48</v>
      </c>
      <c r="C361" s="215">
        <v>1.1200000000000001</v>
      </c>
      <c r="D361" s="213">
        <f t="shared" si="42"/>
        <v>2022</v>
      </c>
      <c r="E361" s="213">
        <f t="shared" si="43"/>
        <v>1</v>
      </c>
    </row>
    <row r="362" spans="1:5">
      <c r="A362" s="216">
        <v>44577</v>
      </c>
      <c r="B362" s="215">
        <v>71.55</v>
      </c>
      <c r="C362" s="215">
        <v>1.1200000000000001</v>
      </c>
      <c r="D362" s="213">
        <f t="shared" si="42"/>
        <v>2022</v>
      </c>
      <c r="E362" s="213">
        <f t="shared" si="43"/>
        <v>1</v>
      </c>
    </row>
    <row r="363" spans="1:5">
      <c r="A363" s="216">
        <v>44576</v>
      </c>
      <c r="B363" s="215">
        <v>28.75</v>
      </c>
      <c r="C363" s="215">
        <v>1.1200000000000001</v>
      </c>
      <c r="D363" s="213">
        <f t="shared" si="42"/>
        <v>2022</v>
      </c>
      <c r="E363" s="213">
        <f t="shared" si="43"/>
        <v>1</v>
      </c>
    </row>
    <row r="364" spans="1:5">
      <c r="A364" s="216">
        <v>44575</v>
      </c>
      <c r="B364" s="215">
        <v>113.33</v>
      </c>
      <c r="C364" s="215">
        <v>1.1200000000000001</v>
      </c>
      <c r="D364" s="213">
        <f t="shared" si="42"/>
        <v>2022</v>
      </c>
      <c r="E364" s="213">
        <f t="shared" si="43"/>
        <v>1</v>
      </c>
    </row>
    <row r="365" spans="1:5">
      <c r="A365" s="216">
        <v>44574</v>
      </c>
      <c r="B365" s="215">
        <v>59.95</v>
      </c>
      <c r="C365" s="215">
        <v>1.1200000000000001</v>
      </c>
      <c r="D365" s="213">
        <f t="shared" si="42"/>
        <v>2022</v>
      </c>
      <c r="E365" s="213">
        <f t="shared" si="43"/>
        <v>1</v>
      </c>
    </row>
    <row r="366" spans="1:5">
      <c r="A366" s="216">
        <v>44573</v>
      </c>
      <c r="B366" s="215">
        <v>33.92</v>
      </c>
      <c r="C366" s="215">
        <v>1.08</v>
      </c>
      <c r="D366" s="213">
        <f t="shared" si="42"/>
        <v>2022</v>
      </c>
      <c r="E366" s="213">
        <f t="shared" si="43"/>
        <v>1</v>
      </c>
    </row>
    <row r="367" spans="1:5">
      <c r="A367" s="216">
        <v>44572</v>
      </c>
      <c r="B367" s="215">
        <v>96.65</v>
      </c>
      <c r="C367" s="215">
        <v>1.04</v>
      </c>
      <c r="D367" s="213">
        <f t="shared" si="42"/>
        <v>2022</v>
      </c>
      <c r="E367" s="213">
        <f t="shared" si="43"/>
        <v>1</v>
      </c>
    </row>
    <row r="368" spans="1:5">
      <c r="A368" s="216">
        <v>44571</v>
      </c>
      <c r="B368" s="215">
        <v>133.63</v>
      </c>
      <c r="C368" s="215">
        <v>1.03</v>
      </c>
      <c r="D368" s="213">
        <f t="shared" si="42"/>
        <v>2022</v>
      </c>
      <c r="E368" s="213">
        <f t="shared" si="43"/>
        <v>1</v>
      </c>
    </row>
    <row r="369" spans="1:5">
      <c r="A369" s="216">
        <v>44570</v>
      </c>
      <c r="B369" s="215">
        <v>170.15</v>
      </c>
      <c r="C369" s="215">
        <v>1.01</v>
      </c>
      <c r="D369" s="213">
        <f t="shared" si="42"/>
        <v>2022</v>
      </c>
      <c r="E369" s="213">
        <f t="shared" si="43"/>
        <v>1</v>
      </c>
    </row>
    <row r="370" spans="1:5">
      <c r="A370" s="216">
        <v>44569</v>
      </c>
      <c r="B370" s="215">
        <v>123.47</v>
      </c>
      <c r="C370" s="215">
        <v>1.01</v>
      </c>
      <c r="D370" s="213">
        <f t="shared" si="42"/>
        <v>2022</v>
      </c>
      <c r="E370" s="213">
        <f t="shared" si="43"/>
        <v>1</v>
      </c>
    </row>
    <row r="371" spans="1:5">
      <c r="A371" s="216">
        <v>44568</v>
      </c>
      <c r="B371" s="215">
        <v>136.53</v>
      </c>
      <c r="C371" s="215">
        <v>1.01</v>
      </c>
      <c r="D371" s="213">
        <f t="shared" si="42"/>
        <v>2022</v>
      </c>
      <c r="E371" s="213">
        <f t="shared" si="43"/>
        <v>1</v>
      </c>
    </row>
    <row r="372" spans="1:5">
      <c r="A372" s="216">
        <v>44567</v>
      </c>
      <c r="B372" s="215">
        <v>141.71</v>
      </c>
      <c r="C372" s="213">
        <v>1</v>
      </c>
      <c r="D372" s="213">
        <f t="shared" si="42"/>
        <v>2022</v>
      </c>
      <c r="E372" s="213">
        <f t="shared" si="43"/>
        <v>1</v>
      </c>
    </row>
    <row r="373" spans="1:5">
      <c r="A373" s="216">
        <v>44566</v>
      </c>
      <c r="B373" s="217">
        <v>144.4</v>
      </c>
      <c r="C373" s="215">
        <v>0.99</v>
      </c>
      <c r="D373" s="213">
        <f t="shared" si="42"/>
        <v>2022</v>
      </c>
      <c r="E373" s="213">
        <f t="shared" si="43"/>
        <v>1</v>
      </c>
    </row>
    <row r="374" spans="1:5">
      <c r="A374" s="216">
        <v>44565</v>
      </c>
      <c r="B374" s="215">
        <v>119.09</v>
      </c>
      <c r="C374" s="215">
        <v>0.97</v>
      </c>
      <c r="D374" s="213">
        <f t="shared" si="42"/>
        <v>2022</v>
      </c>
      <c r="E374" s="213">
        <f t="shared" si="43"/>
        <v>1</v>
      </c>
    </row>
    <row r="375" spans="1:5">
      <c r="A375" s="216">
        <v>44564</v>
      </c>
      <c r="B375" s="213">
        <v>116</v>
      </c>
      <c r="C375" s="215">
        <v>0.98</v>
      </c>
      <c r="D375" s="213">
        <f t="shared" si="42"/>
        <v>2022</v>
      </c>
      <c r="E375" s="213">
        <f t="shared" si="43"/>
        <v>1</v>
      </c>
    </row>
    <row r="376" spans="1:5">
      <c r="A376" s="216">
        <v>44563</v>
      </c>
      <c r="B376" s="217">
        <v>81.099999999999994</v>
      </c>
      <c r="C376" s="215">
        <v>0.95</v>
      </c>
      <c r="D376" s="213">
        <f t="shared" si="42"/>
        <v>2022</v>
      </c>
      <c r="E376" s="213">
        <f t="shared" si="43"/>
        <v>1</v>
      </c>
    </row>
    <row r="377" spans="1:5">
      <c r="A377" s="216">
        <v>44562</v>
      </c>
      <c r="B377" s="215">
        <v>57.53</v>
      </c>
      <c r="C377" s="215">
        <v>0.95</v>
      </c>
      <c r="D377" s="213">
        <f t="shared" si="42"/>
        <v>2022</v>
      </c>
      <c r="E377" s="213">
        <f t="shared" si="43"/>
        <v>1</v>
      </c>
    </row>
    <row r="378" spans="1:5">
      <c r="A378" s="216">
        <v>44561</v>
      </c>
      <c r="B378" s="215">
        <v>76.239999999999995</v>
      </c>
      <c r="C378" s="215">
        <v>0.95</v>
      </c>
      <c r="D378" s="213">
        <f t="shared" si="42"/>
        <v>2021</v>
      </c>
      <c r="E378" s="213">
        <f t="shared" si="43"/>
        <v>4</v>
      </c>
    </row>
    <row r="379" spans="1:5">
      <c r="A379" s="216">
        <v>44560</v>
      </c>
      <c r="B379" s="217">
        <v>64.400000000000006</v>
      </c>
      <c r="C379" s="215">
        <v>0.95</v>
      </c>
      <c r="D379" s="213">
        <f t="shared" si="42"/>
        <v>2021</v>
      </c>
      <c r="E379" s="213">
        <f t="shared" si="43"/>
        <v>4</v>
      </c>
    </row>
    <row r="380" spans="1:5">
      <c r="A380" s="216">
        <v>44559</v>
      </c>
      <c r="B380" s="215">
        <v>93.57</v>
      </c>
      <c r="C380" s="215">
        <v>0.95</v>
      </c>
      <c r="D380" s="213">
        <f t="shared" si="42"/>
        <v>2021</v>
      </c>
      <c r="E380" s="213">
        <f t="shared" si="43"/>
        <v>4</v>
      </c>
    </row>
    <row r="381" spans="1:5">
      <c r="A381" s="216">
        <v>44558</v>
      </c>
      <c r="B381" s="215">
        <v>160.29</v>
      </c>
      <c r="C381" s="215">
        <v>0.96</v>
      </c>
      <c r="D381" s="213">
        <f t="shared" si="42"/>
        <v>2021</v>
      </c>
      <c r="E381" s="213">
        <f t="shared" si="43"/>
        <v>4</v>
      </c>
    </row>
    <row r="382" spans="1:5">
      <c r="A382" s="216">
        <v>44557</v>
      </c>
      <c r="B382" s="217">
        <v>123.5</v>
      </c>
      <c r="C382" s="215">
        <v>0.96</v>
      </c>
      <c r="D382" s="213">
        <f t="shared" si="42"/>
        <v>2021</v>
      </c>
      <c r="E382" s="213">
        <f t="shared" si="43"/>
        <v>4</v>
      </c>
    </row>
    <row r="383" spans="1:5">
      <c r="A383" s="216">
        <v>44556</v>
      </c>
      <c r="B383" s="215">
        <v>163.06</v>
      </c>
      <c r="C383" s="215">
        <v>0.97</v>
      </c>
      <c r="D383" s="213">
        <f t="shared" si="42"/>
        <v>2021</v>
      </c>
      <c r="E383" s="213">
        <f t="shared" si="43"/>
        <v>4</v>
      </c>
    </row>
    <row r="384" spans="1:5">
      <c r="A384" s="216">
        <v>44555</v>
      </c>
      <c r="B384" s="215">
        <v>158.25</v>
      </c>
      <c r="C384" s="215">
        <v>0.97</v>
      </c>
      <c r="D384" s="213">
        <f t="shared" si="42"/>
        <v>2021</v>
      </c>
      <c r="E384" s="213">
        <f t="shared" si="43"/>
        <v>4</v>
      </c>
    </row>
    <row r="385" spans="1:5">
      <c r="A385" s="216">
        <v>44554</v>
      </c>
      <c r="B385" s="215">
        <v>143.44</v>
      </c>
      <c r="C385" s="215">
        <v>0.97</v>
      </c>
      <c r="D385" s="213">
        <f t="shared" si="42"/>
        <v>2021</v>
      </c>
      <c r="E385" s="213">
        <f t="shared" si="43"/>
        <v>4</v>
      </c>
    </row>
    <row r="386" spans="1:5">
      <c r="A386" s="216">
        <v>44553</v>
      </c>
      <c r="B386" s="215">
        <v>133.74</v>
      </c>
      <c r="C386" s="215">
        <v>0.97</v>
      </c>
      <c r="D386" s="213">
        <f t="shared" si="42"/>
        <v>2021</v>
      </c>
      <c r="E386" s="213">
        <f t="shared" si="43"/>
        <v>4</v>
      </c>
    </row>
    <row r="387" spans="1:5">
      <c r="A387" s="216">
        <v>44552</v>
      </c>
      <c r="B387" s="215">
        <v>193.63</v>
      </c>
      <c r="C387" s="215">
        <v>0.92</v>
      </c>
      <c r="D387" s="213">
        <f t="shared" si="42"/>
        <v>2021</v>
      </c>
      <c r="E387" s="213">
        <f t="shared" si="43"/>
        <v>4</v>
      </c>
    </row>
    <row r="388" spans="1:5">
      <c r="A388" s="216">
        <v>44551</v>
      </c>
      <c r="B388" s="215">
        <v>246.46</v>
      </c>
      <c r="C388" s="215">
        <v>0.86</v>
      </c>
      <c r="D388" s="213">
        <f t="shared" ref="D388:D451" si="44">YEAR(A388)</f>
        <v>2021</v>
      </c>
      <c r="E388" s="213">
        <f t="shared" ref="E388:E451" si="45">ROUNDUP(MONTH(A388)/3,0)</f>
        <v>4</v>
      </c>
    </row>
    <row r="389" spans="1:5">
      <c r="A389" s="216">
        <v>44550</v>
      </c>
      <c r="B389" s="215">
        <v>309.77999999999997</v>
      </c>
      <c r="C389" s="215">
        <v>0.84</v>
      </c>
      <c r="D389" s="213">
        <f t="shared" si="44"/>
        <v>2021</v>
      </c>
      <c r="E389" s="213">
        <f t="shared" si="45"/>
        <v>4</v>
      </c>
    </row>
    <row r="390" spans="1:5">
      <c r="A390" s="216">
        <v>44549</v>
      </c>
      <c r="B390" s="215">
        <v>223.01</v>
      </c>
      <c r="C390" s="215">
        <v>0.84</v>
      </c>
      <c r="D390" s="213">
        <f t="shared" si="44"/>
        <v>2021</v>
      </c>
      <c r="E390" s="213">
        <f t="shared" si="45"/>
        <v>4</v>
      </c>
    </row>
    <row r="391" spans="1:5">
      <c r="A391" s="216">
        <v>44548</v>
      </c>
      <c r="B391" s="215">
        <v>64.47</v>
      </c>
      <c r="C391" s="215">
        <v>0.84</v>
      </c>
      <c r="D391" s="213">
        <f t="shared" si="44"/>
        <v>2021</v>
      </c>
      <c r="E391" s="213">
        <f t="shared" si="45"/>
        <v>4</v>
      </c>
    </row>
    <row r="392" spans="1:5">
      <c r="A392" s="216">
        <v>44547</v>
      </c>
      <c r="B392" s="215">
        <v>82.63</v>
      </c>
      <c r="C392" s="215">
        <v>0.84</v>
      </c>
      <c r="D392" s="213">
        <f t="shared" si="44"/>
        <v>2021</v>
      </c>
      <c r="E392" s="213">
        <f t="shared" si="45"/>
        <v>4</v>
      </c>
    </row>
    <row r="393" spans="1:5">
      <c r="A393" s="216">
        <v>44546</v>
      </c>
      <c r="B393" s="215">
        <v>125.42</v>
      </c>
      <c r="C393" s="215">
        <v>0.83</v>
      </c>
      <c r="D393" s="213">
        <f t="shared" si="44"/>
        <v>2021</v>
      </c>
      <c r="E393" s="213">
        <f t="shared" si="45"/>
        <v>4</v>
      </c>
    </row>
    <row r="394" spans="1:5">
      <c r="A394" s="216">
        <v>44545</v>
      </c>
      <c r="B394" s="215">
        <v>99.22</v>
      </c>
      <c r="C394" s="215">
        <v>0.75</v>
      </c>
      <c r="D394" s="213">
        <f t="shared" si="44"/>
        <v>2021</v>
      </c>
      <c r="E394" s="213">
        <f t="shared" si="45"/>
        <v>4</v>
      </c>
    </row>
    <row r="395" spans="1:5">
      <c r="A395" s="216">
        <v>44544</v>
      </c>
      <c r="B395" s="215">
        <v>78.430000000000007</v>
      </c>
      <c r="C395" s="215">
        <v>0.73</v>
      </c>
      <c r="D395" s="213">
        <f t="shared" si="44"/>
        <v>2021</v>
      </c>
      <c r="E395" s="213">
        <f t="shared" si="45"/>
        <v>4</v>
      </c>
    </row>
    <row r="396" spans="1:5">
      <c r="A396" s="216">
        <v>44543</v>
      </c>
      <c r="B396" s="215">
        <v>133.36000000000001</v>
      </c>
      <c r="C396" s="215">
        <v>0.76</v>
      </c>
      <c r="D396" s="213">
        <f t="shared" si="44"/>
        <v>2021</v>
      </c>
      <c r="E396" s="213">
        <f t="shared" si="45"/>
        <v>4</v>
      </c>
    </row>
    <row r="397" spans="1:5">
      <c r="A397" s="216">
        <v>44542</v>
      </c>
      <c r="B397" s="215">
        <v>138.54</v>
      </c>
      <c r="C397" s="215">
        <v>0.79</v>
      </c>
      <c r="D397" s="213">
        <f t="shared" si="44"/>
        <v>2021</v>
      </c>
      <c r="E397" s="213">
        <f t="shared" si="45"/>
        <v>4</v>
      </c>
    </row>
    <row r="398" spans="1:5">
      <c r="A398" s="216">
        <v>44541</v>
      </c>
      <c r="B398" s="215">
        <v>125.13</v>
      </c>
      <c r="C398" s="215">
        <v>0.79</v>
      </c>
      <c r="D398" s="213">
        <f t="shared" si="44"/>
        <v>2021</v>
      </c>
      <c r="E398" s="213">
        <f t="shared" si="45"/>
        <v>4</v>
      </c>
    </row>
    <row r="399" spans="1:5">
      <c r="A399" s="216">
        <v>44540</v>
      </c>
      <c r="B399" s="217">
        <v>155.80000000000001</v>
      </c>
      <c r="C399" s="215">
        <v>0.79</v>
      </c>
      <c r="D399" s="213">
        <f t="shared" si="44"/>
        <v>2021</v>
      </c>
      <c r="E399" s="213">
        <f t="shared" si="45"/>
        <v>4</v>
      </c>
    </row>
    <row r="400" spans="1:5">
      <c r="A400" s="216">
        <v>44539</v>
      </c>
      <c r="B400" s="215">
        <v>136.66</v>
      </c>
      <c r="C400" s="215">
        <v>0.78</v>
      </c>
      <c r="D400" s="213">
        <f t="shared" si="44"/>
        <v>2021</v>
      </c>
      <c r="E400" s="213">
        <f t="shared" si="45"/>
        <v>4</v>
      </c>
    </row>
    <row r="401" spans="1:5">
      <c r="A401" s="216">
        <v>44538</v>
      </c>
      <c r="B401" s="215">
        <v>124.72</v>
      </c>
      <c r="C401" s="215">
        <v>0.79</v>
      </c>
      <c r="D401" s="213">
        <f t="shared" si="44"/>
        <v>2021</v>
      </c>
      <c r="E401" s="213">
        <f t="shared" si="45"/>
        <v>4</v>
      </c>
    </row>
    <row r="402" spans="1:5">
      <c r="A402" s="216">
        <v>44537</v>
      </c>
      <c r="B402" s="215">
        <v>136.05000000000001</v>
      </c>
      <c r="C402" s="215">
        <v>0.78</v>
      </c>
      <c r="D402" s="213">
        <f t="shared" si="44"/>
        <v>2021</v>
      </c>
      <c r="E402" s="213">
        <f t="shared" si="45"/>
        <v>4</v>
      </c>
    </row>
    <row r="403" spans="1:5">
      <c r="A403" s="216">
        <v>44536</v>
      </c>
      <c r="B403" s="215">
        <v>215.23</v>
      </c>
      <c r="C403" s="215">
        <v>0.77</v>
      </c>
      <c r="D403" s="213">
        <f t="shared" si="44"/>
        <v>2021</v>
      </c>
      <c r="E403" s="213">
        <f t="shared" si="45"/>
        <v>4</v>
      </c>
    </row>
    <row r="404" spans="1:5">
      <c r="A404" s="216">
        <v>44535</v>
      </c>
      <c r="B404" s="215">
        <v>226.54</v>
      </c>
      <c r="C404" s="215">
        <v>0.79</v>
      </c>
      <c r="D404" s="213">
        <f t="shared" si="44"/>
        <v>2021</v>
      </c>
      <c r="E404" s="213">
        <f t="shared" si="45"/>
        <v>4</v>
      </c>
    </row>
    <row r="405" spans="1:5">
      <c r="A405" s="216">
        <v>44534</v>
      </c>
      <c r="B405" s="215">
        <v>129.61000000000001</v>
      </c>
      <c r="C405" s="215">
        <v>0.79</v>
      </c>
      <c r="D405" s="213">
        <f t="shared" si="44"/>
        <v>2021</v>
      </c>
      <c r="E405" s="213">
        <f t="shared" si="45"/>
        <v>4</v>
      </c>
    </row>
    <row r="406" spans="1:5">
      <c r="A406" s="216">
        <v>44533</v>
      </c>
      <c r="B406" s="215">
        <v>129.27000000000001</v>
      </c>
      <c r="C406" s="215">
        <v>0.79</v>
      </c>
      <c r="D406" s="213">
        <f t="shared" si="44"/>
        <v>2021</v>
      </c>
      <c r="E406" s="213">
        <f t="shared" si="45"/>
        <v>4</v>
      </c>
    </row>
    <row r="407" spans="1:5">
      <c r="A407" s="216">
        <v>44532</v>
      </c>
      <c r="B407" s="215">
        <v>148.38</v>
      </c>
      <c r="C407" s="215">
        <v>0.82</v>
      </c>
      <c r="D407" s="213">
        <f t="shared" si="44"/>
        <v>2021</v>
      </c>
      <c r="E407" s="213">
        <f t="shared" si="45"/>
        <v>4</v>
      </c>
    </row>
    <row r="408" spans="1:5">
      <c r="A408" s="216">
        <v>44531</v>
      </c>
      <c r="B408" s="217">
        <v>181.4</v>
      </c>
      <c r="C408" s="215">
        <v>0.83</v>
      </c>
      <c r="D408" s="213">
        <f t="shared" si="44"/>
        <v>2021</v>
      </c>
      <c r="E408" s="213">
        <f t="shared" si="45"/>
        <v>4</v>
      </c>
    </row>
    <row r="409" spans="1:5">
      <c r="A409" s="216">
        <v>44530</v>
      </c>
      <c r="B409" s="215">
        <v>118.65</v>
      </c>
      <c r="C409" s="215">
        <v>0.83</v>
      </c>
      <c r="D409" s="213">
        <f t="shared" si="44"/>
        <v>2021</v>
      </c>
      <c r="E409" s="213">
        <f t="shared" si="45"/>
        <v>4</v>
      </c>
    </row>
    <row r="410" spans="1:5">
      <c r="A410" s="216">
        <v>44529</v>
      </c>
      <c r="B410" s="215">
        <v>144.06</v>
      </c>
      <c r="C410" s="215">
        <v>0.82</v>
      </c>
      <c r="D410" s="213">
        <f t="shared" si="44"/>
        <v>2021</v>
      </c>
      <c r="E410" s="213">
        <f t="shared" si="45"/>
        <v>4</v>
      </c>
    </row>
    <row r="411" spans="1:5">
      <c r="A411" s="216">
        <v>44528</v>
      </c>
      <c r="B411" s="215">
        <v>246.86</v>
      </c>
      <c r="C411" s="215">
        <v>0.82</v>
      </c>
      <c r="D411" s="213">
        <f t="shared" si="44"/>
        <v>2021</v>
      </c>
      <c r="E411" s="213">
        <f t="shared" si="45"/>
        <v>4</v>
      </c>
    </row>
    <row r="412" spans="1:5">
      <c r="A412" s="216">
        <v>44527</v>
      </c>
      <c r="B412" s="215">
        <v>186.16</v>
      </c>
      <c r="C412" s="215">
        <v>0.82</v>
      </c>
      <c r="D412" s="213">
        <f t="shared" si="44"/>
        <v>2021</v>
      </c>
      <c r="E412" s="213">
        <f t="shared" si="45"/>
        <v>4</v>
      </c>
    </row>
    <row r="413" spans="1:5">
      <c r="A413" s="216">
        <v>44526</v>
      </c>
      <c r="B413" s="215">
        <v>160.47</v>
      </c>
      <c r="C413" s="215">
        <v>0.82</v>
      </c>
      <c r="D413" s="213">
        <f t="shared" si="44"/>
        <v>2021</v>
      </c>
      <c r="E413" s="213">
        <f t="shared" si="45"/>
        <v>4</v>
      </c>
    </row>
    <row r="414" spans="1:5">
      <c r="A414" s="216">
        <v>44525</v>
      </c>
      <c r="B414" s="215">
        <v>128.88999999999999</v>
      </c>
      <c r="C414" s="215">
        <v>0.81</v>
      </c>
      <c r="D414" s="213">
        <f t="shared" si="44"/>
        <v>2021</v>
      </c>
      <c r="E414" s="213">
        <f t="shared" si="45"/>
        <v>4</v>
      </c>
    </row>
    <row r="415" spans="1:5">
      <c r="A415" s="216">
        <v>44524</v>
      </c>
      <c r="B415" s="215">
        <v>104.38</v>
      </c>
      <c r="C415" s="217">
        <v>0.8</v>
      </c>
      <c r="D415" s="213">
        <f t="shared" si="44"/>
        <v>2021</v>
      </c>
      <c r="E415" s="213">
        <f t="shared" si="45"/>
        <v>4</v>
      </c>
    </row>
    <row r="416" spans="1:5">
      <c r="A416" s="216">
        <v>44523</v>
      </c>
      <c r="B416" s="215">
        <v>89.87</v>
      </c>
      <c r="C416" s="215">
        <v>0.81</v>
      </c>
      <c r="D416" s="213">
        <f t="shared" si="44"/>
        <v>2021</v>
      </c>
      <c r="E416" s="213">
        <f t="shared" si="45"/>
        <v>4</v>
      </c>
    </row>
    <row r="417" spans="1:5">
      <c r="A417" s="216">
        <v>44522</v>
      </c>
      <c r="B417" s="217">
        <v>90.6</v>
      </c>
      <c r="C417" s="215">
        <v>0.82</v>
      </c>
      <c r="D417" s="213">
        <f t="shared" si="44"/>
        <v>2021</v>
      </c>
      <c r="E417" s="213">
        <f t="shared" si="45"/>
        <v>4</v>
      </c>
    </row>
    <row r="418" spans="1:5">
      <c r="A418" s="216">
        <v>44521</v>
      </c>
      <c r="B418" s="215">
        <v>100.17</v>
      </c>
      <c r="C418" s="215">
        <v>0.81</v>
      </c>
      <c r="D418" s="213">
        <f t="shared" si="44"/>
        <v>2021</v>
      </c>
      <c r="E418" s="213">
        <f t="shared" si="45"/>
        <v>4</v>
      </c>
    </row>
    <row r="419" spans="1:5">
      <c r="A419" s="216">
        <v>44520</v>
      </c>
      <c r="B419" s="215">
        <v>64.45</v>
      </c>
      <c r="C419" s="215">
        <v>0.81</v>
      </c>
      <c r="D419" s="213">
        <f t="shared" si="44"/>
        <v>2021</v>
      </c>
      <c r="E419" s="213">
        <f t="shared" si="45"/>
        <v>4</v>
      </c>
    </row>
    <row r="420" spans="1:5">
      <c r="A420" s="216">
        <v>44519</v>
      </c>
      <c r="B420" s="215">
        <v>27.29</v>
      </c>
      <c r="C420" s="215">
        <v>0.81</v>
      </c>
      <c r="D420" s="213">
        <f t="shared" si="44"/>
        <v>2021</v>
      </c>
      <c r="E420" s="213">
        <f t="shared" si="45"/>
        <v>4</v>
      </c>
    </row>
    <row r="421" spans="1:5">
      <c r="A421" s="216">
        <v>44518</v>
      </c>
      <c r="B421" s="215">
        <v>26.54</v>
      </c>
      <c r="C421" s="215">
        <v>0.82</v>
      </c>
      <c r="D421" s="213">
        <f t="shared" si="44"/>
        <v>2021</v>
      </c>
      <c r="E421" s="213">
        <f t="shared" si="45"/>
        <v>4</v>
      </c>
    </row>
    <row r="422" spans="1:5">
      <c r="A422" s="216">
        <v>44517</v>
      </c>
      <c r="B422" s="215">
        <v>50.76</v>
      </c>
      <c r="C422" s="217">
        <v>0.8</v>
      </c>
      <c r="D422" s="213">
        <f t="shared" si="44"/>
        <v>2021</v>
      </c>
      <c r="E422" s="213">
        <f t="shared" si="45"/>
        <v>4</v>
      </c>
    </row>
    <row r="423" spans="1:5">
      <c r="A423" s="216">
        <v>44516</v>
      </c>
      <c r="B423" s="215">
        <v>61.32</v>
      </c>
      <c r="C423" s="215">
        <v>0.78</v>
      </c>
      <c r="D423" s="213">
        <f t="shared" si="44"/>
        <v>2021</v>
      </c>
      <c r="E423" s="213">
        <f t="shared" si="45"/>
        <v>4</v>
      </c>
    </row>
    <row r="424" spans="1:5">
      <c r="A424" s="216">
        <v>44515</v>
      </c>
      <c r="B424" s="217">
        <v>79.2</v>
      </c>
      <c r="C424" s="215">
        <v>0.78</v>
      </c>
      <c r="D424" s="213">
        <f t="shared" si="44"/>
        <v>2021</v>
      </c>
      <c r="E424" s="213">
        <f t="shared" si="45"/>
        <v>4</v>
      </c>
    </row>
    <row r="425" spans="1:5">
      <c r="A425" s="216">
        <v>44514</v>
      </c>
      <c r="B425" s="215">
        <v>78.790000000000006</v>
      </c>
      <c r="C425" s="215">
        <v>0.78</v>
      </c>
      <c r="D425" s="213">
        <f t="shared" si="44"/>
        <v>2021</v>
      </c>
      <c r="E425" s="213">
        <f t="shared" si="45"/>
        <v>4</v>
      </c>
    </row>
    <row r="426" spans="1:5">
      <c r="A426" s="216">
        <v>44513</v>
      </c>
      <c r="B426" s="215">
        <v>85.73</v>
      </c>
      <c r="C426" s="215">
        <v>0.78</v>
      </c>
      <c r="D426" s="213">
        <f t="shared" si="44"/>
        <v>2021</v>
      </c>
      <c r="E426" s="213">
        <f t="shared" si="45"/>
        <v>4</v>
      </c>
    </row>
    <row r="427" spans="1:5">
      <c r="A427" s="216">
        <v>44512</v>
      </c>
      <c r="B427" s="215">
        <v>79.27</v>
      </c>
      <c r="C427" s="215">
        <v>0.78</v>
      </c>
      <c r="D427" s="213">
        <f t="shared" si="44"/>
        <v>2021</v>
      </c>
      <c r="E427" s="213">
        <f t="shared" si="45"/>
        <v>4</v>
      </c>
    </row>
    <row r="428" spans="1:5">
      <c r="A428" s="216">
        <v>44511</v>
      </c>
      <c r="B428" s="215">
        <v>72.849999999999994</v>
      </c>
      <c r="C428" s="215">
        <v>0.79</v>
      </c>
      <c r="D428" s="213">
        <f t="shared" si="44"/>
        <v>2021</v>
      </c>
      <c r="E428" s="213">
        <f t="shared" si="45"/>
        <v>4</v>
      </c>
    </row>
    <row r="429" spans="1:5">
      <c r="A429" s="216">
        <v>44510</v>
      </c>
      <c r="B429" s="215">
        <v>52.55</v>
      </c>
      <c r="C429" s="215">
        <v>0.79</v>
      </c>
      <c r="D429" s="213">
        <f t="shared" si="44"/>
        <v>2021</v>
      </c>
      <c r="E429" s="213">
        <f t="shared" si="45"/>
        <v>4</v>
      </c>
    </row>
    <row r="430" spans="1:5">
      <c r="A430" s="216">
        <v>44509</v>
      </c>
      <c r="B430" s="215">
        <v>49.59</v>
      </c>
      <c r="C430" s="217">
        <v>0.8</v>
      </c>
      <c r="D430" s="213">
        <f t="shared" si="44"/>
        <v>2021</v>
      </c>
      <c r="E430" s="213">
        <f t="shared" si="45"/>
        <v>4</v>
      </c>
    </row>
    <row r="431" spans="1:5">
      <c r="A431" s="216">
        <v>44508</v>
      </c>
      <c r="B431" s="215">
        <v>52.47</v>
      </c>
      <c r="C431" s="215">
        <v>0.82</v>
      </c>
      <c r="D431" s="213">
        <f t="shared" si="44"/>
        <v>2021</v>
      </c>
      <c r="E431" s="213">
        <f t="shared" si="45"/>
        <v>4</v>
      </c>
    </row>
    <row r="432" spans="1:5">
      <c r="A432" s="216">
        <v>44507</v>
      </c>
      <c r="B432" s="215">
        <v>94.06</v>
      </c>
      <c r="C432" s="215">
        <v>0.81</v>
      </c>
      <c r="D432" s="213">
        <f t="shared" si="44"/>
        <v>2021</v>
      </c>
      <c r="E432" s="213">
        <f t="shared" si="45"/>
        <v>4</v>
      </c>
    </row>
    <row r="433" spans="1:5">
      <c r="A433" s="216">
        <v>44506</v>
      </c>
      <c r="B433" s="215">
        <v>35.020000000000003</v>
      </c>
      <c r="C433" s="215">
        <v>0.81</v>
      </c>
      <c r="D433" s="213">
        <f t="shared" si="44"/>
        <v>2021</v>
      </c>
      <c r="E433" s="213">
        <f t="shared" si="45"/>
        <v>4</v>
      </c>
    </row>
    <row r="434" spans="1:5">
      <c r="A434" s="216">
        <v>44505</v>
      </c>
      <c r="B434" s="215">
        <v>21.59</v>
      </c>
      <c r="C434" s="215">
        <v>0.81</v>
      </c>
      <c r="D434" s="213">
        <f t="shared" si="44"/>
        <v>2021</v>
      </c>
      <c r="E434" s="213">
        <f t="shared" si="45"/>
        <v>4</v>
      </c>
    </row>
    <row r="435" spans="1:5">
      <c r="A435" s="216">
        <v>44504</v>
      </c>
      <c r="B435" s="215">
        <v>64.83</v>
      </c>
      <c r="C435" s="215">
        <v>0.79</v>
      </c>
      <c r="D435" s="213">
        <f t="shared" si="44"/>
        <v>2021</v>
      </c>
      <c r="E435" s="213">
        <f t="shared" si="45"/>
        <v>4</v>
      </c>
    </row>
    <row r="436" spans="1:5">
      <c r="A436" s="216">
        <v>44503</v>
      </c>
      <c r="B436" s="215">
        <v>96.45</v>
      </c>
      <c r="C436" s="215">
        <v>0.78</v>
      </c>
      <c r="D436" s="213">
        <f t="shared" si="44"/>
        <v>2021</v>
      </c>
      <c r="E436" s="213">
        <f t="shared" si="45"/>
        <v>4</v>
      </c>
    </row>
    <row r="437" spans="1:5">
      <c r="A437" s="216">
        <v>44502</v>
      </c>
      <c r="B437" s="215">
        <v>80.180000000000007</v>
      </c>
      <c r="C437" s="215">
        <v>0.79</v>
      </c>
      <c r="D437" s="213">
        <f t="shared" si="44"/>
        <v>2021</v>
      </c>
      <c r="E437" s="213">
        <f t="shared" si="45"/>
        <v>4</v>
      </c>
    </row>
    <row r="438" spans="1:5">
      <c r="A438" s="216">
        <v>44501</v>
      </c>
      <c r="B438" s="215">
        <v>63.07</v>
      </c>
      <c r="C438" s="215">
        <v>0.75</v>
      </c>
      <c r="D438" s="213">
        <f t="shared" si="44"/>
        <v>2021</v>
      </c>
      <c r="E438" s="213">
        <f t="shared" si="45"/>
        <v>4</v>
      </c>
    </row>
    <row r="439" spans="1:5">
      <c r="A439" s="216">
        <v>44500</v>
      </c>
      <c r="B439" s="215">
        <v>34.119999999999997</v>
      </c>
      <c r="C439" s="215">
        <v>0.74</v>
      </c>
      <c r="D439" s="213">
        <f t="shared" si="44"/>
        <v>2021</v>
      </c>
      <c r="E439" s="213">
        <f t="shared" si="45"/>
        <v>4</v>
      </c>
    </row>
    <row r="440" spans="1:5">
      <c r="A440" s="216">
        <v>44499</v>
      </c>
      <c r="B440" s="215">
        <v>20.58</v>
      </c>
      <c r="C440" s="215">
        <v>0.74</v>
      </c>
      <c r="D440" s="213">
        <f t="shared" si="44"/>
        <v>2021</v>
      </c>
      <c r="E440" s="213">
        <f t="shared" si="45"/>
        <v>4</v>
      </c>
    </row>
    <row r="441" spans="1:5">
      <c r="A441" s="216">
        <v>44498</v>
      </c>
      <c r="B441" s="215">
        <v>21.78</v>
      </c>
      <c r="C441" s="215">
        <v>0.74</v>
      </c>
      <c r="D441" s="213">
        <f t="shared" si="44"/>
        <v>2021</v>
      </c>
      <c r="E441" s="213">
        <f t="shared" si="45"/>
        <v>4</v>
      </c>
    </row>
    <row r="442" spans="1:5">
      <c r="A442" s="216">
        <v>44497</v>
      </c>
      <c r="B442" s="215">
        <v>39.58</v>
      </c>
      <c r="C442" s="215">
        <v>0.73</v>
      </c>
      <c r="D442" s="213">
        <f t="shared" si="44"/>
        <v>2021</v>
      </c>
      <c r="E442" s="213">
        <f t="shared" si="45"/>
        <v>4</v>
      </c>
    </row>
    <row r="443" spans="1:5">
      <c r="A443" s="216">
        <v>44496</v>
      </c>
      <c r="B443" s="215">
        <v>29.71</v>
      </c>
      <c r="C443" s="215">
        <v>0.73</v>
      </c>
      <c r="D443" s="213">
        <f t="shared" si="44"/>
        <v>2021</v>
      </c>
      <c r="E443" s="213">
        <f t="shared" si="45"/>
        <v>4</v>
      </c>
    </row>
    <row r="444" spans="1:5">
      <c r="A444" s="216">
        <v>44495</v>
      </c>
      <c r="B444" s="217">
        <v>27.6</v>
      </c>
      <c r="C444" s="215">
        <v>0.73</v>
      </c>
      <c r="D444" s="213">
        <f t="shared" si="44"/>
        <v>2021</v>
      </c>
      <c r="E444" s="213">
        <f t="shared" si="45"/>
        <v>4</v>
      </c>
    </row>
    <row r="445" spans="1:5">
      <c r="A445" s="216">
        <v>44494</v>
      </c>
      <c r="B445" s="215">
        <v>65.849999999999994</v>
      </c>
      <c r="C445" s="215">
        <v>0.73</v>
      </c>
      <c r="D445" s="213">
        <f t="shared" si="44"/>
        <v>2021</v>
      </c>
      <c r="E445" s="213">
        <f t="shared" si="45"/>
        <v>4</v>
      </c>
    </row>
    <row r="446" spans="1:5">
      <c r="A446" s="216">
        <v>44493</v>
      </c>
      <c r="B446" s="215">
        <v>63.61</v>
      </c>
      <c r="C446" s="215">
        <v>0.73</v>
      </c>
      <c r="D446" s="213">
        <f t="shared" si="44"/>
        <v>2021</v>
      </c>
      <c r="E446" s="213">
        <f t="shared" si="45"/>
        <v>4</v>
      </c>
    </row>
    <row r="447" spans="1:5">
      <c r="A447" s="216">
        <v>44492</v>
      </c>
      <c r="B447" s="215">
        <v>36.11</v>
      </c>
      <c r="C447" s="215">
        <v>0.73</v>
      </c>
      <c r="D447" s="213">
        <f t="shared" si="44"/>
        <v>2021</v>
      </c>
      <c r="E447" s="213">
        <f t="shared" si="45"/>
        <v>4</v>
      </c>
    </row>
    <row r="448" spans="1:5">
      <c r="A448" s="216">
        <v>44491</v>
      </c>
      <c r="B448" s="215">
        <v>69.489999999999995</v>
      </c>
      <c r="C448" s="215">
        <v>0.73</v>
      </c>
      <c r="D448" s="213">
        <f t="shared" si="44"/>
        <v>2021</v>
      </c>
      <c r="E448" s="213">
        <f t="shared" si="45"/>
        <v>4</v>
      </c>
    </row>
    <row r="449" spans="1:5">
      <c r="A449" s="216">
        <v>44490</v>
      </c>
      <c r="B449" s="215">
        <v>23.32</v>
      </c>
      <c r="C449" s="215">
        <v>0.73</v>
      </c>
      <c r="D449" s="213">
        <f t="shared" si="44"/>
        <v>2021</v>
      </c>
      <c r="E449" s="213">
        <f t="shared" si="45"/>
        <v>4</v>
      </c>
    </row>
    <row r="450" spans="1:5">
      <c r="A450" s="216">
        <v>44489</v>
      </c>
      <c r="B450" s="215">
        <v>28.17</v>
      </c>
      <c r="C450" s="215">
        <v>0.74</v>
      </c>
      <c r="D450" s="213">
        <f t="shared" si="44"/>
        <v>2021</v>
      </c>
      <c r="E450" s="213">
        <f t="shared" si="45"/>
        <v>4</v>
      </c>
    </row>
    <row r="451" spans="1:5">
      <c r="A451" s="216">
        <v>44488</v>
      </c>
      <c r="B451" s="213">
        <v>29</v>
      </c>
      <c r="C451" s="215">
        <v>0.74</v>
      </c>
      <c r="D451" s="213">
        <f t="shared" si="44"/>
        <v>2021</v>
      </c>
      <c r="E451" s="213">
        <f t="shared" si="45"/>
        <v>4</v>
      </c>
    </row>
    <row r="452" spans="1:5">
      <c r="A452" s="216">
        <v>44487</v>
      </c>
      <c r="B452" s="215">
        <v>90.78</v>
      </c>
      <c r="C452" s="215">
        <v>0.72</v>
      </c>
      <c r="D452" s="213">
        <f t="shared" ref="D452:D515" si="46">YEAR(A452)</f>
        <v>2021</v>
      </c>
      <c r="E452" s="213">
        <f t="shared" ref="E452:E515" si="47">ROUNDUP(MONTH(A452)/3,0)</f>
        <v>4</v>
      </c>
    </row>
    <row r="453" spans="1:5">
      <c r="A453" s="216">
        <v>44486</v>
      </c>
      <c r="B453" s="215">
        <v>93.99</v>
      </c>
      <c r="C453" s="217">
        <v>0.7</v>
      </c>
      <c r="D453" s="213">
        <f t="shared" si="46"/>
        <v>2021</v>
      </c>
      <c r="E453" s="213">
        <f t="shared" si="47"/>
        <v>4</v>
      </c>
    </row>
    <row r="454" spans="1:5">
      <c r="A454" s="216">
        <v>44485</v>
      </c>
      <c r="B454" s="215">
        <v>55.84</v>
      </c>
      <c r="C454" s="217">
        <v>0.7</v>
      </c>
      <c r="D454" s="213">
        <f t="shared" si="46"/>
        <v>2021</v>
      </c>
      <c r="E454" s="213">
        <f t="shared" si="47"/>
        <v>4</v>
      </c>
    </row>
    <row r="455" spans="1:5">
      <c r="A455" s="216">
        <v>44484</v>
      </c>
      <c r="B455" s="215">
        <v>26.07</v>
      </c>
      <c r="C455" s="217">
        <v>0.7</v>
      </c>
      <c r="D455" s="213">
        <f t="shared" si="46"/>
        <v>2021</v>
      </c>
      <c r="E455" s="213">
        <f t="shared" si="47"/>
        <v>4</v>
      </c>
    </row>
    <row r="456" spans="1:5">
      <c r="A456" s="216">
        <v>44483</v>
      </c>
      <c r="B456" s="215">
        <v>25.16</v>
      </c>
      <c r="C456" s="215">
        <v>0.69</v>
      </c>
      <c r="D456" s="213">
        <f t="shared" si="46"/>
        <v>2021</v>
      </c>
      <c r="E456" s="213">
        <f t="shared" si="47"/>
        <v>4</v>
      </c>
    </row>
    <row r="457" spans="1:5">
      <c r="A457" s="216">
        <v>44482</v>
      </c>
      <c r="B457" s="215">
        <v>50.65</v>
      </c>
      <c r="C457" s="215">
        <v>0.68</v>
      </c>
      <c r="D457" s="213">
        <f t="shared" si="46"/>
        <v>2021</v>
      </c>
      <c r="E457" s="213">
        <f t="shared" si="47"/>
        <v>4</v>
      </c>
    </row>
    <row r="458" spans="1:5">
      <c r="A458" s="216">
        <v>44481</v>
      </c>
      <c r="B458" s="215">
        <v>112.11</v>
      </c>
      <c r="C458" s="215">
        <v>0.67</v>
      </c>
      <c r="D458" s="213">
        <f t="shared" si="46"/>
        <v>2021</v>
      </c>
      <c r="E458" s="213">
        <f t="shared" si="47"/>
        <v>4</v>
      </c>
    </row>
    <row r="459" spans="1:5">
      <c r="A459" s="216">
        <v>44480</v>
      </c>
      <c r="B459" s="215">
        <v>87.61</v>
      </c>
      <c r="C459" s="215">
        <v>0.65</v>
      </c>
      <c r="D459" s="213">
        <f t="shared" si="46"/>
        <v>2021</v>
      </c>
      <c r="E459" s="213">
        <f t="shared" si="47"/>
        <v>4</v>
      </c>
    </row>
    <row r="460" spans="1:5">
      <c r="A460" s="216">
        <v>44479</v>
      </c>
      <c r="B460" s="215">
        <v>76.989999999999995</v>
      </c>
      <c r="C460" s="215">
        <v>0.64</v>
      </c>
      <c r="D460" s="213">
        <f t="shared" si="46"/>
        <v>2021</v>
      </c>
      <c r="E460" s="213">
        <f t="shared" si="47"/>
        <v>4</v>
      </c>
    </row>
    <row r="461" spans="1:5">
      <c r="A461" s="216">
        <v>44478</v>
      </c>
      <c r="B461" s="215">
        <v>62.69</v>
      </c>
      <c r="C461" s="215">
        <v>0.64</v>
      </c>
      <c r="D461" s="213">
        <f t="shared" si="46"/>
        <v>2021</v>
      </c>
      <c r="E461" s="213">
        <f t="shared" si="47"/>
        <v>4</v>
      </c>
    </row>
    <row r="462" spans="1:5">
      <c r="A462" s="216">
        <v>44477</v>
      </c>
      <c r="B462" s="215">
        <v>86.94</v>
      </c>
      <c r="C462" s="215">
        <v>0.64</v>
      </c>
      <c r="D462" s="213">
        <f t="shared" si="46"/>
        <v>2021</v>
      </c>
      <c r="E462" s="213">
        <f t="shared" si="47"/>
        <v>4</v>
      </c>
    </row>
    <row r="463" spans="1:5">
      <c r="A463" s="216">
        <v>44476</v>
      </c>
      <c r="B463" s="215">
        <v>98.76</v>
      </c>
      <c r="C463" s="215">
        <v>0.63</v>
      </c>
      <c r="D463" s="213">
        <f t="shared" si="46"/>
        <v>2021</v>
      </c>
      <c r="E463" s="213">
        <f t="shared" si="47"/>
        <v>4</v>
      </c>
    </row>
    <row r="464" spans="1:5">
      <c r="A464" s="216">
        <v>44475</v>
      </c>
      <c r="B464" s="215">
        <v>100.32</v>
      </c>
      <c r="C464" s="215">
        <v>0.62</v>
      </c>
      <c r="D464" s="213">
        <f t="shared" si="46"/>
        <v>2021</v>
      </c>
      <c r="E464" s="213">
        <f t="shared" si="47"/>
        <v>4</v>
      </c>
    </row>
    <row r="465" spans="1:5">
      <c r="A465" s="216">
        <v>44474</v>
      </c>
      <c r="B465" s="215">
        <v>85.94</v>
      </c>
      <c r="C465" s="215">
        <v>0.63</v>
      </c>
      <c r="D465" s="213">
        <f t="shared" si="46"/>
        <v>2021</v>
      </c>
      <c r="E465" s="213">
        <f t="shared" si="47"/>
        <v>4</v>
      </c>
    </row>
    <row r="466" spans="1:5">
      <c r="A466" s="216">
        <v>44473</v>
      </c>
      <c r="B466" s="215">
        <v>78.11</v>
      </c>
      <c r="C466" s="215">
        <v>0.64</v>
      </c>
      <c r="D466" s="213">
        <f t="shared" si="46"/>
        <v>2021</v>
      </c>
      <c r="E466" s="213">
        <f t="shared" si="47"/>
        <v>4</v>
      </c>
    </row>
    <row r="467" spans="1:5">
      <c r="A467" s="216">
        <v>44472</v>
      </c>
      <c r="B467" s="215">
        <v>55.62</v>
      </c>
      <c r="C467" s="215">
        <v>0.62</v>
      </c>
      <c r="D467" s="213">
        <f t="shared" si="46"/>
        <v>2021</v>
      </c>
      <c r="E467" s="213">
        <f t="shared" si="47"/>
        <v>4</v>
      </c>
    </row>
    <row r="468" spans="1:5">
      <c r="A468" s="216">
        <v>44471</v>
      </c>
      <c r="B468" s="215">
        <v>20.68</v>
      </c>
      <c r="C468" s="215">
        <v>0.62</v>
      </c>
      <c r="D468" s="213">
        <f t="shared" si="46"/>
        <v>2021</v>
      </c>
      <c r="E468" s="213">
        <f t="shared" si="47"/>
        <v>4</v>
      </c>
    </row>
    <row r="469" spans="1:5">
      <c r="A469" s="216">
        <v>44470</v>
      </c>
      <c r="B469" s="215">
        <v>55.74</v>
      </c>
      <c r="C469" s="215">
        <v>0.62</v>
      </c>
      <c r="D469" s="213">
        <f t="shared" si="46"/>
        <v>2021</v>
      </c>
      <c r="E469" s="213">
        <f t="shared" si="47"/>
        <v>4</v>
      </c>
    </row>
    <row r="470" spans="1:5">
      <c r="A470" s="216">
        <v>44469</v>
      </c>
      <c r="B470" s="215">
        <v>52.85</v>
      </c>
      <c r="C470" s="215">
        <v>0.57999999999999996</v>
      </c>
      <c r="D470" s="213">
        <f t="shared" si="46"/>
        <v>2021</v>
      </c>
      <c r="E470" s="213">
        <f t="shared" si="47"/>
        <v>3</v>
      </c>
    </row>
    <row r="471" spans="1:5">
      <c r="A471" s="216">
        <v>44468</v>
      </c>
      <c r="B471" s="215">
        <v>73.930000000000007</v>
      </c>
      <c r="C471" s="215">
        <v>0.56000000000000005</v>
      </c>
      <c r="D471" s="213">
        <f t="shared" si="46"/>
        <v>2021</v>
      </c>
      <c r="E471" s="213">
        <f t="shared" si="47"/>
        <v>3</v>
      </c>
    </row>
    <row r="472" spans="1:5">
      <c r="A472" s="216">
        <v>44467</v>
      </c>
      <c r="B472" s="215">
        <v>87.66</v>
      </c>
      <c r="C472" s="215">
        <v>0.55000000000000004</v>
      </c>
      <c r="D472" s="213">
        <f t="shared" si="46"/>
        <v>2021</v>
      </c>
      <c r="E472" s="213">
        <f t="shared" si="47"/>
        <v>3</v>
      </c>
    </row>
    <row r="473" spans="1:5">
      <c r="A473" s="216">
        <v>44466</v>
      </c>
      <c r="B473" s="215">
        <v>90.08</v>
      </c>
      <c r="C473" s="215">
        <v>0.55000000000000004</v>
      </c>
      <c r="D473" s="213">
        <f t="shared" si="46"/>
        <v>2021</v>
      </c>
      <c r="E473" s="213">
        <f t="shared" si="47"/>
        <v>3</v>
      </c>
    </row>
    <row r="474" spans="1:5">
      <c r="A474" s="216">
        <v>44465</v>
      </c>
      <c r="B474" s="215">
        <v>82.04</v>
      </c>
      <c r="C474" s="215">
        <v>0.53</v>
      </c>
      <c r="D474" s="213">
        <f t="shared" si="46"/>
        <v>2021</v>
      </c>
      <c r="E474" s="213">
        <f t="shared" si="47"/>
        <v>3</v>
      </c>
    </row>
    <row r="475" spans="1:5">
      <c r="A475" s="216">
        <v>44464</v>
      </c>
      <c r="B475" s="215">
        <v>85.13</v>
      </c>
      <c r="C475" s="215">
        <v>0.53</v>
      </c>
      <c r="D475" s="213">
        <f t="shared" si="46"/>
        <v>2021</v>
      </c>
      <c r="E475" s="213">
        <f t="shared" si="47"/>
        <v>3</v>
      </c>
    </row>
    <row r="476" spans="1:5">
      <c r="A476" s="216">
        <v>44463</v>
      </c>
      <c r="B476" s="217">
        <v>77.8</v>
      </c>
      <c r="C476" s="215">
        <v>0.53</v>
      </c>
      <c r="D476" s="213">
        <f t="shared" si="46"/>
        <v>2021</v>
      </c>
      <c r="E476" s="213">
        <f t="shared" si="47"/>
        <v>3</v>
      </c>
    </row>
    <row r="477" spans="1:5">
      <c r="A477" s="216">
        <v>44462</v>
      </c>
      <c r="B477" s="215">
        <v>76.17</v>
      </c>
      <c r="C477" s="215">
        <v>0.53</v>
      </c>
      <c r="D477" s="213">
        <f t="shared" si="46"/>
        <v>2021</v>
      </c>
      <c r="E477" s="213">
        <f t="shared" si="47"/>
        <v>3</v>
      </c>
    </row>
    <row r="478" spans="1:5">
      <c r="A478" s="216">
        <v>44461</v>
      </c>
      <c r="B478" s="215">
        <v>65.78</v>
      </c>
      <c r="C478" s="215">
        <v>0.52</v>
      </c>
      <c r="D478" s="213">
        <f t="shared" si="46"/>
        <v>2021</v>
      </c>
      <c r="E478" s="213">
        <f t="shared" si="47"/>
        <v>3</v>
      </c>
    </row>
    <row r="479" spans="1:5">
      <c r="A479" s="216">
        <v>44460</v>
      </c>
      <c r="B479" s="217">
        <v>84.8</v>
      </c>
      <c r="C479" s="215">
        <v>0.51</v>
      </c>
      <c r="D479" s="213">
        <f t="shared" si="46"/>
        <v>2021</v>
      </c>
      <c r="E479" s="213">
        <f t="shared" si="47"/>
        <v>3</v>
      </c>
    </row>
    <row r="480" spans="1:5">
      <c r="A480" s="216">
        <v>44459</v>
      </c>
      <c r="B480" s="215">
        <v>100.99</v>
      </c>
      <c r="C480" s="215">
        <v>0.51</v>
      </c>
      <c r="D480" s="213">
        <f t="shared" si="46"/>
        <v>2021</v>
      </c>
      <c r="E480" s="213">
        <f t="shared" si="47"/>
        <v>3</v>
      </c>
    </row>
    <row r="481" spans="1:5">
      <c r="A481" s="216">
        <v>44458</v>
      </c>
      <c r="B481" s="215">
        <v>102.42</v>
      </c>
      <c r="C481" s="215">
        <v>0.51</v>
      </c>
      <c r="D481" s="213">
        <f t="shared" si="46"/>
        <v>2021</v>
      </c>
      <c r="E481" s="213">
        <f t="shared" si="47"/>
        <v>3</v>
      </c>
    </row>
    <row r="482" spans="1:5">
      <c r="A482" s="216">
        <v>44457</v>
      </c>
      <c r="B482" s="215">
        <v>77.87</v>
      </c>
      <c r="C482" s="215">
        <v>0.51</v>
      </c>
      <c r="D482" s="213">
        <f t="shared" si="46"/>
        <v>2021</v>
      </c>
      <c r="E482" s="213">
        <f t="shared" si="47"/>
        <v>3</v>
      </c>
    </row>
    <row r="483" spans="1:5">
      <c r="A483" s="216">
        <v>44456</v>
      </c>
      <c r="B483" s="215">
        <v>94.33</v>
      </c>
      <c r="C483" s="215">
        <v>0.51</v>
      </c>
      <c r="D483" s="213">
        <f t="shared" si="46"/>
        <v>2021</v>
      </c>
      <c r="E483" s="213">
        <f t="shared" si="47"/>
        <v>3</v>
      </c>
    </row>
    <row r="484" spans="1:5">
      <c r="A484" s="216">
        <v>44455</v>
      </c>
      <c r="B484" s="215">
        <v>106.68</v>
      </c>
      <c r="C484" s="217">
        <v>0.5</v>
      </c>
      <c r="D484" s="213">
        <f t="shared" si="46"/>
        <v>2021</v>
      </c>
      <c r="E484" s="213">
        <f t="shared" si="47"/>
        <v>3</v>
      </c>
    </row>
    <row r="485" spans="1:5">
      <c r="A485" s="216">
        <v>44454</v>
      </c>
      <c r="B485" s="215">
        <v>113.04</v>
      </c>
      <c r="C485" s="217">
        <v>0.5</v>
      </c>
      <c r="D485" s="213">
        <f t="shared" si="46"/>
        <v>2021</v>
      </c>
      <c r="E485" s="213">
        <f t="shared" si="47"/>
        <v>3</v>
      </c>
    </row>
    <row r="486" spans="1:5">
      <c r="A486" s="216">
        <v>44453</v>
      </c>
      <c r="B486" s="215">
        <v>108.83</v>
      </c>
      <c r="C486" s="215">
        <v>0.51</v>
      </c>
      <c r="D486" s="213">
        <f t="shared" si="46"/>
        <v>2021</v>
      </c>
      <c r="E486" s="213">
        <f t="shared" si="47"/>
        <v>3</v>
      </c>
    </row>
    <row r="487" spans="1:5">
      <c r="A487" s="216">
        <v>44452</v>
      </c>
      <c r="B487" s="217">
        <v>95.6</v>
      </c>
      <c r="C487" s="215">
        <v>0.52</v>
      </c>
      <c r="D487" s="213">
        <f t="shared" si="46"/>
        <v>2021</v>
      </c>
      <c r="E487" s="213">
        <f t="shared" si="47"/>
        <v>3</v>
      </c>
    </row>
    <row r="488" spans="1:5">
      <c r="A488" s="216">
        <v>44451</v>
      </c>
      <c r="B488" s="215">
        <v>76.03</v>
      </c>
      <c r="C488" s="215">
        <v>0.52</v>
      </c>
      <c r="D488" s="213">
        <f t="shared" si="46"/>
        <v>2021</v>
      </c>
      <c r="E488" s="213">
        <f t="shared" si="47"/>
        <v>3</v>
      </c>
    </row>
    <row r="489" spans="1:5">
      <c r="A489" s="216">
        <v>44450</v>
      </c>
      <c r="B489" s="215">
        <v>73.06</v>
      </c>
      <c r="C489" s="215">
        <v>0.52</v>
      </c>
      <c r="D489" s="213">
        <f t="shared" si="46"/>
        <v>2021</v>
      </c>
      <c r="E489" s="213">
        <f t="shared" si="47"/>
        <v>3</v>
      </c>
    </row>
    <row r="490" spans="1:5">
      <c r="A490" s="216">
        <v>44449</v>
      </c>
      <c r="B490" s="215">
        <v>94.54</v>
      </c>
      <c r="C490" s="215">
        <v>0.52</v>
      </c>
      <c r="D490" s="213">
        <f t="shared" si="46"/>
        <v>2021</v>
      </c>
      <c r="E490" s="213">
        <f t="shared" si="47"/>
        <v>3</v>
      </c>
    </row>
    <row r="491" spans="1:5">
      <c r="A491" s="216">
        <v>44448</v>
      </c>
      <c r="B491" s="215">
        <v>98.13</v>
      </c>
      <c r="C491" s="215">
        <v>0.51</v>
      </c>
      <c r="D491" s="213">
        <f t="shared" si="46"/>
        <v>2021</v>
      </c>
      <c r="E491" s="213">
        <f t="shared" si="47"/>
        <v>3</v>
      </c>
    </row>
    <row r="492" spans="1:5">
      <c r="A492" s="216">
        <v>44447</v>
      </c>
      <c r="B492" s="215">
        <v>90.54</v>
      </c>
      <c r="C492" s="215">
        <v>0.48</v>
      </c>
      <c r="D492" s="213">
        <f t="shared" si="46"/>
        <v>2021</v>
      </c>
      <c r="E492" s="213">
        <f t="shared" si="47"/>
        <v>3</v>
      </c>
    </row>
    <row r="493" spans="1:5">
      <c r="A493" s="216">
        <v>44446</v>
      </c>
      <c r="B493" s="215">
        <v>73.739999999999995</v>
      </c>
      <c r="C493" s="215">
        <v>0.46</v>
      </c>
      <c r="D493" s="213">
        <f t="shared" si="46"/>
        <v>2021</v>
      </c>
      <c r="E493" s="213">
        <f t="shared" si="47"/>
        <v>3</v>
      </c>
    </row>
    <row r="494" spans="1:5">
      <c r="A494" s="216">
        <v>44445</v>
      </c>
      <c r="B494" s="215">
        <v>80.22</v>
      </c>
      <c r="C494" s="215">
        <v>0.43</v>
      </c>
      <c r="D494" s="213">
        <f t="shared" si="46"/>
        <v>2021</v>
      </c>
      <c r="E494" s="213">
        <f t="shared" si="47"/>
        <v>3</v>
      </c>
    </row>
    <row r="495" spans="1:5">
      <c r="A495" s="216">
        <v>44444</v>
      </c>
      <c r="B495" s="215">
        <v>90.91</v>
      </c>
      <c r="C495" s="215">
        <v>0.43</v>
      </c>
      <c r="D495" s="213">
        <f t="shared" si="46"/>
        <v>2021</v>
      </c>
      <c r="E495" s="213">
        <f t="shared" si="47"/>
        <v>3</v>
      </c>
    </row>
    <row r="496" spans="1:5">
      <c r="A496" s="216">
        <v>44443</v>
      </c>
      <c r="B496" s="215">
        <v>80.38</v>
      </c>
      <c r="C496" s="215">
        <v>0.43</v>
      </c>
      <c r="D496" s="213">
        <f t="shared" si="46"/>
        <v>2021</v>
      </c>
      <c r="E496" s="213">
        <f t="shared" si="47"/>
        <v>3</v>
      </c>
    </row>
    <row r="497" spans="1:5">
      <c r="A497" s="216">
        <v>44442</v>
      </c>
      <c r="B497" s="215">
        <v>80.650000000000006</v>
      </c>
      <c r="C497" s="215">
        <v>0.43</v>
      </c>
      <c r="D497" s="213">
        <f t="shared" si="46"/>
        <v>2021</v>
      </c>
      <c r="E497" s="213">
        <f t="shared" si="47"/>
        <v>3</v>
      </c>
    </row>
    <row r="498" spans="1:5">
      <c r="A498" s="216">
        <v>44441</v>
      </c>
      <c r="B498" s="215">
        <v>70.209999999999994</v>
      </c>
      <c r="C498" s="215">
        <v>0.42</v>
      </c>
      <c r="D498" s="213">
        <f t="shared" si="46"/>
        <v>2021</v>
      </c>
      <c r="E498" s="213">
        <f t="shared" si="47"/>
        <v>3</v>
      </c>
    </row>
    <row r="499" spans="1:5">
      <c r="A499" s="216">
        <v>44440</v>
      </c>
      <c r="B499" s="215">
        <v>75.95</v>
      </c>
      <c r="C499" s="215">
        <v>0.42</v>
      </c>
      <c r="D499" s="213">
        <f t="shared" si="46"/>
        <v>2021</v>
      </c>
      <c r="E499" s="213">
        <f t="shared" si="47"/>
        <v>3</v>
      </c>
    </row>
    <row r="500" spans="1:5">
      <c r="A500" s="216">
        <v>44439</v>
      </c>
      <c r="B500" s="215">
        <v>72.819999999999993</v>
      </c>
      <c r="C500" s="215">
        <v>0.42</v>
      </c>
      <c r="D500" s="213">
        <f t="shared" si="46"/>
        <v>2021</v>
      </c>
      <c r="E500" s="213">
        <f t="shared" si="47"/>
        <v>3</v>
      </c>
    </row>
    <row r="501" spans="1:5">
      <c r="A501" s="216">
        <v>44438</v>
      </c>
      <c r="B501" s="215">
        <v>77.61</v>
      </c>
      <c r="C501" s="215">
        <v>0.42</v>
      </c>
      <c r="D501" s="213">
        <f t="shared" si="46"/>
        <v>2021</v>
      </c>
      <c r="E501" s="213">
        <f t="shared" si="47"/>
        <v>3</v>
      </c>
    </row>
    <row r="502" spans="1:5">
      <c r="A502" s="216">
        <v>44437</v>
      </c>
      <c r="B502" s="215">
        <v>87.54</v>
      </c>
      <c r="C502" s="215">
        <v>0.42</v>
      </c>
      <c r="D502" s="213">
        <f t="shared" si="46"/>
        <v>2021</v>
      </c>
      <c r="E502" s="213">
        <f t="shared" si="47"/>
        <v>3</v>
      </c>
    </row>
    <row r="503" spans="1:5">
      <c r="A503" s="216">
        <v>44436</v>
      </c>
      <c r="B503" s="215">
        <v>71.69</v>
      </c>
      <c r="C503" s="215">
        <v>0.42</v>
      </c>
      <c r="D503" s="213">
        <f t="shared" si="46"/>
        <v>2021</v>
      </c>
      <c r="E503" s="213">
        <f t="shared" si="47"/>
        <v>3</v>
      </c>
    </row>
    <row r="504" spans="1:5">
      <c r="A504" s="216">
        <v>44435</v>
      </c>
      <c r="B504" s="215">
        <v>71.91</v>
      </c>
      <c r="C504" s="215">
        <v>0.42</v>
      </c>
      <c r="D504" s="213">
        <f t="shared" si="46"/>
        <v>2021</v>
      </c>
      <c r="E504" s="213">
        <f t="shared" si="47"/>
        <v>3</v>
      </c>
    </row>
    <row r="505" spans="1:5">
      <c r="A505" s="216">
        <v>44434</v>
      </c>
      <c r="B505" s="215">
        <v>75.06</v>
      </c>
      <c r="C505" s="215">
        <v>0.41</v>
      </c>
      <c r="D505" s="213">
        <f t="shared" si="46"/>
        <v>2021</v>
      </c>
      <c r="E505" s="213">
        <f t="shared" si="47"/>
        <v>3</v>
      </c>
    </row>
    <row r="506" spans="1:5">
      <c r="A506" s="216">
        <v>44433</v>
      </c>
      <c r="B506" s="215">
        <v>68.260000000000005</v>
      </c>
      <c r="C506" s="215">
        <v>0.41</v>
      </c>
      <c r="D506" s="213">
        <f t="shared" si="46"/>
        <v>2021</v>
      </c>
      <c r="E506" s="213">
        <f t="shared" si="47"/>
        <v>3</v>
      </c>
    </row>
    <row r="507" spans="1:5">
      <c r="A507" s="216">
        <v>44432</v>
      </c>
      <c r="B507" s="215">
        <v>60.15</v>
      </c>
      <c r="C507" s="215">
        <v>0.42</v>
      </c>
      <c r="D507" s="213">
        <f t="shared" si="46"/>
        <v>2021</v>
      </c>
      <c r="E507" s="213">
        <f t="shared" si="47"/>
        <v>3</v>
      </c>
    </row>
    <row r="508" spans="1:5">
      <c r="A508" s="216">
        <v>44431</v>
      </c>
      <c r="B508" s="217">
        <v>77.2</v>
      </c>
      <c r="C508" s="215">
        <v>0.42</v>
      </c>
      <c r="D508" s="213">
        <f t="shared" si="46"/>
        <v>2021</v>
      </c>
      <c r="E508" s="213">
        <f t="shared" si="47"/>
        <v>3</v>
      </c>
    </row>
    <row r="509" spans="1:5">
      <c r="A509" s="216">
        <v>44430</v>
      </c>
      <c r="B509" s="215">
        <v>73.69</v>
      </c>
      <c r="C509" s="215">
        <v>0.41</v>
      </c>
      <c r="D509" s="213">
        <f t="shared" si="46"/>
        <v>2021</v>
      </c>
      <c r="E509" s="213">
        <f t="shared" si="47"/>
        <v>3</v>
      </c>
    </row>
    <row r="510" spans="1:5">
      <c r="A510" s="216">
        <v>44429</v>
      </c>
      <c r="B510" s="215">
        <v>63.65</v>
      </c>
      <c r="C510" s="215">
        <v>0.41</v>
      </c>
      <c r="D510" s="213">
        <f t="shared" si="46"/>
        <v>2021</v>
      </c>
      <c r="E510" s="213">
        <f t="shared" si="47"/>
        <v>3</v>
      </c>
    </row>
    <row r="511" spans="1:5">
      <c r="A511" s="216">
        <v>44428</v>
      </c>
      <c r="B511" s="215">
        <v>65.069999999999993</v>
      </c>
      <c r="C511" s="215">
        <v>0.41</v>
      </c>
      <c r="D511" s="213">
        <f t="shared" si="46"/>
        <v>2021</v>
      </c>
      <c r="E511" s="213">
        <f t="shared" si="47"/>
        <v>3</v>
      </c>
    </row>
    <row r="512" spans="1:5">
      <c r="A512" s="216">
        <v>44427</v>
      </c>
      <c r="B512" s="215">
        <v>69.73</v>
      </c>
      <c r="C512" s="215">
        <v>0.41</v>
      </c>
      <c r="D512" s="213">
        <f t="shared" si="46"/>
        <v>2021</v>
      </c>
      <c r="E512" s="213">
        <f t="shared" si="47"/>
        <v>3</v>
      </c>
    </row>
    <row r="513" spans="1:5">
      <c r="A513" s="216">
        <v>44426</v>
      </c>
      <c r="B513" s="215">
        <v>66.27</v>
      </c>
      <c r="C513" s="217">
        <v>0.4</v>
      </c>
      <c r="D513" s="213">
        <f t="shared" si="46"/>
        <v>2021</v>
      </c>
      <c r="E513" s="213">
        <f t="shared" si="47"/>
        <v>3</v>
      </c>
    </row>
    <row r="514" spans="1:5">
      <c r="A514" s="216">
        <v>44425</v>
      </c>
      <c r="B514" s="217">
        <v>61.4</v>
      </c>
      <c r="C514" s="215">
        <v>0.39</v>
      </c>
      <c r="D514" s="213">
        <f t="shared" si="46"/>
        <v>2021</v>
      </c>
      <c r="E514" s="213">
        <f t="shared" si="47"/>
        <v>3</v>
      </c>
    </row>
    <row r="515" spans="1:5">
      <c r="A515" s="216">
        <v>44424</v>
      </c>
      <c r="B515" s="215">
        <v>62.96</v>
      </c>
      <c r="C515" s="215">
        <v>0.37</v>
      </c>
      <c r="D515" s="213">
        <f t="shared" si="46"/>
        <v>2021</v>
      </c>
      <c r="E515" s="213">
        <f t="shared" si="47"/>
        <v>3</v>
      </c>
    </row>
    <row r="516" spans="1:5">
      <c r="A516" s="216">
        <v>44423</v>
      </c>
      <c r="B516" s="215">
        <v>70.260000000000005</v>
      </c>
      <c r="C516" s="215">
        <v>0.35</v>
      </c>
      <c r="D516" s="213">
        <f t="shared" ref="D516:D579" si="48">YEAR(A516)</f>
        <v>2021</v>
      </c>
      <c r="E516" s="213">
        <f t="shared" ref="E516:E579" si="49">ROUNDUP(MONTH(A516)/3,0)</f>
        <v>3</v>
      </c>
    </row>
    <row r="517" spans="1:5">
      <c r="A517" s="216">
        <v>44422</v>
      </c>
      <c r="B517" s="215">
        <v>58.82</v>
      </c>
      <c r="C517" s="215">
        <v>0.35</v>
      </c>
      <c r="D517" s="213">
        <f t="shared" si="48"/>
        <v>2021</v>
      </c>
      <c r="E517" s="213">
        <f t="shared" si="49"/>
        <v>3</v>
      </c>
    </row>
    <row r="518" spans="1:5">
      <c r="A518" s="216">
        <v>44421</v>
      </c>
      <c r="B518" s="215">
        <v>61.63</v>
      </c>
      <c r="C518" s="215">
        <v>0.35</v>
      </c>
      <c r="D518" s="213">
        <f t="shared" si="48"/>
        <v>2021</v>
      </c>
      <c r="E518" s="213">
        <f t="shared" si="49"/>
        <v>3</v>
      </c>
    </row>
    <row r="519" spans="1:5">
      <c r="A519" s="216">
        <v>44420</v>
      </c>
      <c r="B519" s="215">
        <v>71.680000000000007</v>
      </c>
      <c r="C519" s="215">
        <v>0.34</v>
      </c>
      <c r="D519" s="213">
        <f t="shared" si="48"/>
        <v>2021</v>
      </c>
      <c r="E519" s="213">
        <f t="shared" si="49"/>
        <v>3</v>
      </c>
    </row>
    <row r="520" spans="1:5">
      <c r="A520" s="216">
        <v>44419</v>
      </c>
      <c r="B520" s="215">
        <v>74.09</v>
      </c>
      <c r="C520" s="215">
        <v>0.34</v>
      </c>
      <c r="D520" s="213">
        <f t="shared" si="48"/>
        <v>2021</v>
      </c>
      <c r="E520" s="213">
        <f t="shared" si="49"/>
        <v>3</v>
      </c>
    </row>
    <row r="521" spans="1:5">
      <c r="A521" s="216">
        <v>44418</v>
      </c>
      <c r="B521" s="217">
        <v>73.099999999999994</v>
      </c>
      <c r="C521" s="215">
        <v>0.34</v>
      </c>
      <c r="D521" s="213">
        <f t="shared" si="48"/>
        <v>2021</v>
      </c>
      <c r="E521" s="213">
        <f t="shared" si="49"/>
        <v>3</v>
      </c>
    </row>
    <row r="522" spans="1:5">
      <c r="A522" s="216">
        <v>44417</v>
      </c>
      <c r="B522" s="215">
        <v>70.14</v>
      </c>
      <c r="C522" s="215">
        <v>0.33</v>
      </c>
      <c r="D522" s="213">
        <f t="shared" si="48"/>
        <v>2021</v>
      </c>
      <c r="E522" s="213">
        <f t="shared" si="49"/>
        <v>3</v>
      </c>
    </row>
    <row r="523" spans="1:5">
      <c r="A523" s="216">
        <v>44416</v>
      </c>
      <c r="B523" s="215">
        <v>59.35</v>
      </c>
      <c r="C523" s="215">
        <v>0.33</v>
      </c>
      <c r="D523" s="213">
        <f t="shared" si="48"/>
        <v>2021</v>
      </c>
      <c r="E523" s="213">
        <f t="shared" si="49"/>
        <v>3</v>
      </c>
    </row>
    <row r="524" spans="1:5">
      <c r="A524" s="216">
        <v>44415</v>
      </c>
      <c r="B524" s="215">
        <v>28.16</v>
      </c>
      <c r="C524" s="215">
        <v>0.33</v>
      </c>
      <c r="D524" s="213">
        <f t="shared" si="48"/>
        <v>2021</v>
      </c>
      <c r="E524" s="213">
        <f t="shared" si="49"/>
        <v>3</v>
      </c>
    </row>
    <row r="525" spans="1:5">
      <c r="A525" s="216">
        <v>44414</v>
      </c>
      <c r="B525" s="217">
        <v>56.3</v>
      </c>
      <c r="C525" s="215">
        <v>0.33</v>
      </c>
      <c r="D525" s="213">
        <f t="shared" si="48"/>
        <v>2021</v>
      </c>
      <c r="E525" s="213">
        <f t="shared" si="49"/>
        <v>3</v>
      </c>
    </row>
    <row r="526" spans="1:5">
      <c r="A526" s="216">
        <v>44413</v>
      </c>
      <c r="B526" s="215">
        <v>60.36</v>
      </c>
      <c r="C526" s="215">
        <v>0.33</v>
      </c>
      <c r="D526" s="213">
        <f t="shared" si="48"/>
        <v>2021</v>
      </c>
      <c r="E526" s="213">
        <f t="shared" si="49"/>
        <v>3</v>
      </c>
    </row>
    <row r="527" spans="1:5">
      <c r="A527" s="216">
        <v>44412</v>
      </c>
      <c r="B527" s="215">
        <v>62.05</v>
      </c>
      <c r="C527" s="215">
        <v>0.33</v>
      </c>
      <c r="D527" s="213">
        <f t="shared" si="48"/>
        <v>2021</v>
      </c>
      <c r="E527" s="213">
        <f t="shared" si="49"/>
        <v>3</v>
      </c>
    </row>
    <row r="528" spans="1:5">
      <c r="A528" s="216">
        <v>44411</v>
      </c>
      <c r="B528" s="215">
        <v>61.48</v>
      </c>
      <c r="C528" s="215">
        <v>0.33</v>
      </c>
      <c r="D528" s="213">
        <f t="shared" si="48"/>
        <v>2021</v>
      </c>
      <c r="E528" s="213">
        <f t="shared" si="49"/>
        <v>3</v>
      </c>
    </row>
    <row r="529" spans="1:5">
      <c r="A529" s="216">
        <v>44410</v>
      </c>
      <c r="B529" s="215">
        <v>58.86</v>
      </c>
      <c r="C529" s="215">
        <v>0.33</v>
      </c>
      <c r="D529" s="213">
        <f t="shared" si="48"/>
        <v>2021</v>
      </c>
      <c r="E529" s="213">
        <f t="shared" si="49"/>
        <v>3</v>
      </c>
    </row>
    <row r="530" spans="1:5">
      <c r="A530" s="216">
        <v>44409</v>
      </c>
      <c r="B530" s="215">
        <v>56.18</v>
      </c>
      <c r="C530" s="215">
        <v>0.32</v>
      </c>
      <c r="D530" s="213">
        <f t="shared" si="48"/>
        <v>2021</v>
      </c>
      <c r="E530" s="213">
        <f t="shared" si="49"/>
        <v>3</v>
      </c>
    </row>
    <row r="531" spans="1:5">
      <c r="A531" s="216">
        <v>44408</v>
      </c>
      <c r="B531" s="215">
        <v>52.41</v>
      </c>
      <c r="C531" s="215">
        <v>0.32</v>
      </c>
      <c r="D531" s="213">
        <f t="shared" si="48"/>
        <v>2021</v>
      </c>
      <c r="E531" s="213">
        <f t="shared" si="49"/>
        <v>3</v>
      </c>
    </row>
    <row r="532" spans="1:5">
      <c r="A532" s="216">
        <v>44407</v>
      </c>
      <c r="B532" s="215">
        <v>43.83</v>
      </c>
      <c r="C532" s="215">
        <v>0.32</v>
      </c>
      <c r="D532" s="213">
        <f t="shared" si="48"/>
        <v>2021</v>
      </c>
      <c r="E532" s="213">
        <f t="shared" si="49"/>
        <v>3</v>
      </c>
    </row>
    <row r="533" spans="1:5">
      <c r="A533" s="216">
        <v>44406</v>
      </c>
      <c r="B533" s="215">
        <v>48.92</v>
      </c>
      <c r="C533" s="215">
        <v>0.32</v>
      </c>
      <c r="D533" s="213">
        <f t="shared" si="48"/>
        <v>2021</v>
      </c>
      <c r="E533" s="213">
        <f t="shared" si="49"/>
        <v>3</v>
      </c>
    </row>
    <row r="534" spans="1:5">
      <c r="A534" s="216">
        <v>44405</v>
      </c>
      <c r="B534" s="215">
        <v>46.23</v>
      </c>
      <c r="C534" s="215">
        <v>0.31</v>
      </c>
      <c r="D534" s="213">
        <f t="shared" si="48"/>
        <v>2021</v>
      </c>
      <c r="E534" s="213">
        <f t="shared" si="49"/>
        <v>3</v>
      </c>
    </row>
    <row r="535" spans="1:5">
      <c r="A535" s="216">
        <v>44404</v>
      </c>
      <c r="B535" s="215">
        <v>55.44</v>
      </c>
      <c r="C535" s="215">
        <v>0.31</v>
      </c>
      <c r="D535" s="213">
        <f t="shared" si="48"/>
        <v>2021</v>
      </c>
      <c r="E535" s="213">
        <f t="shared" si="49"/>
        <v>3</v>
      </c>
    </row>
    <row r="536" spans="1:5">
      <c r="A536" s="216">
        <v>44403</v>
      </c>
      <c r="B536" s="215">
        <v>56.93</v>
      </c>
      <c r="C536" s="217">
        <v>0.3</v>
      </c>
      <c r="D536" s="213">
        <f t="shared" si="48"/>
        <v>2021</v>
      </c>
      <c r="E536" s="213">
        <f t="shared" si="49"/>
        <v>3</v>
      </c>
    </row>
    <row r="537" spans="1:5">
      <c r="A537" s="216">
        <v>44402</v>
      </c>
      <c r="B537" s="215">
        <v>57.81</v>
      </c>
      <c r="C537" s="215">
        <v>0.28999999999999998</v>
      </c>
      <c r="D537" s="213">
        <f t="shared" si="48"/>
        <v>2021</v>
      </c>
      <c r="E537" s="213">
        <f t="shared" si="49"/>
        <v>3</v>
      </c>
    </row>
    <row r="538" spans="1:5">
      <c r="A538" s="216">
        <v>44401</v>
      </c>
      <c r="B538" s="215">
        <v>51.49</v>
      </c>
      <c r="C538" s="215">
        <v>0.28999999999999998</v>
      </c>
      <c r="D538" s="213">
        <f t="shared" si="48"/>
        <v>2021</v>
      </c>
      <c r="E538" s="213">
        <f t="shared" si="49"/>
        <v>3</v>
      </c>
    </row>
    <row r="539" spans="1:5">
      <c r="A539" s="216">
        <v>44400</v>
      </c>
      <c r="B539" s="217">
        <v>58.1</v>
      </c>
      <c r="C539" s="215">
        <v>0.28999999999999998</v>
      </c>
      <c r="D539" s="213">
        <f t="shared" si="48"/>
        <v>2021</v>
      </c>
      <c r="E539" s="213">
        <f t="shared" si="49"/>
        <v>3</v>
      </c>
    </row>
    <row r="540" spans="1:5">
      <c r="A540" s="216">
        <v>44399</v>
      </c>
      <c r="B540" s="215">
        <v>57.33</v>
      </c>
      <c r="C540" s="215">
        <v>0.28999999999999998</v>
      </c>
      <c r="D540" s="213">
        <f t="shared" si="48"/>
        <v>2021</v>
      </c>
      <c r="E540" s="213">
        <f t="shared" si="49"/>
        <v>3</v>
      </c>
    </row>
    <row r="541" spans="1:5">
      <c r="A541" s="216">
        <v>44398</v>
      </c>
      <c r="B541" s="215">
        <v>51.66</v>
      </c>
      <c r="C541" s="215">
        <v>0.28000000000000003</v>
      </c>
      <c r="D541" s="213">
        <f t="shared" si="48"/>
        <v>2021</v>
      </c>
      <c r="E541" s="213">
        <f t="shared" si="49"/>
        <v>3</v>
      </c>
    </row>
    <row r="542" spans="1:5">
      <c r="A542" s="216">
        <v>44397</v>
      </c>
      <c r="B542" s="215">
        <v>54.73</v>
      </c>
      <c r="C542" s="215">
        <v>0.28999999999999998</v>
      </c>
      <c r="D542" s="213">
        <f t="shared" si="48"/>
        <v>2021</v>
      </c>
      <c r="E542" s="213">
        <f t="shared" si="49"/>
        <v>3</v>
      </c>
    </row>
    <row r="543" spans="1:5">
      <c r="A543" s="216">
        <v>44396</v>
      </c>
      <c r="B543" s="215">
        <v>53.23</v>
      </c>
      <c r="C543" s="215">
        <v>0.28000000000000003</v>
      </c>
      <c r="D543" s="213">
        <f t="shared" si="48"/>
        <v>2021</v>
      </c>
      <c r="E543" s="213">
        <f t="shared" si="49"/>
        <v>3</v>
      </c>
    </row>
    <row r="544" spans="1:5">
      <c r="A544" s="216">
        <v>44395</v>
      </c>
      <c r="B544" s="215">
        <v>53.63</v>
      </c>
      <c r="C544" s="215">
        <v>0.27</v>
      </c>
      <c r="D544" s="213">
        <f t="shared" si="48"/>
        <v>2021</v>
      </c>
      <c r="E544" s="213">
        <f t="shared" si="49"/>
        <v>3</v>
      </c>
    </row>
    <row r="545" spans="1:5">
      <c r="A545" s="216">
        <v>44394</v>
      </c>
      <c r="B545" s="215">
        <v>30.26</v>
      </c>
      <c r="C545" s="215">
        <v>0.27</v>
      </c>
      <c r="D545" s="213">
        <f t="shared" si="48"/>
        <v>2021</v>
      </c>
      <c r="E545" s="213">
        <f t="shared" si="49"/>
        <v>3</v>
      </c>
    </row>
    <row r="546" spans="1:5">
      <c r="A546" s="216">
        <v>44393</v>
      </c>
      <c r="B546" s="215">
        <v>48.71</v>
      </c>
      <c r="C546" s="215">
        <v>0.27</v>
      </c>
      <c r="D546" s="213">
        <f t="shared" si="48"/>
        <v>2021</v>
      </c>
      <c r="E546" s="213">
        <f t="shared" si="49"/>
        <v>3</v>
      </c>
    </row>
    <row r="547" spans="1:5">
      <c r="A547" s="216">
        <v>44392</v>
      </c>
      <c r="B547" s="215">
        <v>58.45</v>
      </c>
      <c r="C547" s="215">
        <v>0.27</v>
      </c>
      <c r="D547" s="213">
        <f t="shared" si="48"/>
        <v>2021</v>
      </c>
      <c r="E547" s="213">
        <f t="shared" si="49"/>
        <v>3</v>
      </c>
    </row>
    <row r="548" spans="1:5">
      <c r="A548" s="216">
        <v>44391</v>
      </c>
      <c r="B548" s="215">
        <v>58.82</v>
      </c>
      <c r="C548" s="215">
        <v>0.26</v>
      </c>
      <c r="D548" s="213">
        <f t="shared" si="48"/>
        <v>2021</v>
      </c>
      <c r="E548" s="213">
        <f t="shared" si="49"/>
        <v>3</v>
      </c>
    </row>
    <row r="549" spans="1:5">
      <c r="A549" s="216">
        <v>44390</v>
      </c>
      <c r="B549" s="215">
        <v>60.72</v>
      </c>
      <c r="C549" s="215">
        <v>0.26</v>
      </c>
      <c r="D549" s="213">
        <f t="shared" si="48"/>
        <v>2021</v>
      </c>
      <c r="E549" s="213">
        <f t="shared" si="49"/>
        <v>3</v>
      </c>
    </row>
    <row r="550" spans="1:5">
      <c r="A550" s="216">
        <v>44389</v>
      </c>
      <c r="B550" s="215">
        <v>59.75</v>
      </c>
      <c r="C550" s="215">
        <v>0.25</v>
      </c>
      <c r="D550" s="213">
        <f t="shared" si="48"/>
        <v>2021</v>
      </c>
      <c r="E550" s="213">
        <f t="shared" si="49"/>
        <v>3</v>
      </c>
    </row>
    <row r="551" spans="1:5">
      <c r="A551" s="216">
        <v>44388</v>
      </c>
      <c r="B551" s="217">
        <v>58.8</v>
      </c>
      <c r="C551" s="215">
        <v>0.24</v>
      </c>
      <c r="D551" s="213">
        <f t="shared" si="48"/>
        <v>2021</v>
      </c>
      <c r="E551" s="213">
        <f t="shared" si="49"/>
        <v>3</v>
      </c>
    </row>
    <row r="552" spans="1:5">
      <c r="A552" s="216">
        <v>44387</v>
      </c>
      <c r="B552" s="217">
        <v>57.1</v>
      </c>
      <c r="C552" s="215">
        <v>0.24</v>
      </c>
      <c r="D552" s="213">
        <f t="shared" si="48"/>
        <v>2021</v>
      </c>
      <c r="E552" s="213">
        <f t="shared" si="49"/>
        <v>3</v>
      </c>
    </row>
    <row r="553" spans="1:5">
      <c r="A553" s="216">
        <v>44386</v>
      </c>
      <c r="B553" s="215">
        <v>56.33</v>
      </c>
      <c r="C553" s="215">
        <v>0.24</v>
      </c>
      <c r="D553" s="213">
        <f t="shared" si="48"/>
        <v>2021</v>
      </c>
      <c r="E553" s="213">
        <f t="shared" si="49"/>
        <v>3</v>
      </c>
    </row>
    <row r="554" spans="1:5">
      <c r="A554" s="216">
        <v>44385</v>
      </c>
      <c r="B554" s="215">
        <v>58.89</v>
      </c>
      <c r="C554" s="215">
        <v>0.24</v>
      </c>
      <c r="D554" s="213">
        <f t="shared" si="48"/>
        <v>2021</v>
      </c>
      <c r="E554" s="213">
        <f t="shared" si="49"/>
        <v>3</v>
      </c>
    </row>
    <row r="555" spans="1:5">
      <c r="A555" s="216">
        <v>44384</v>
      </c>
      <c r="B555" s="215">
        <v>56.66</v>
      </c>
      <c r="C555" s="215">
        <v>0.23</v>
      </c>
      <c r="D555" s="213">
        <f t="shared" si="48"/>
        <v>2021</v>
      </c>
      <c r="E555" s="213">
        <f t="shared" si="49"/>
        <v>3</v>
      </c>
    </row>
    <row r="556" spans="1:5">
      <c r="A556" s="216">
        <v>44383</v>
      </c>
      <c r="B556" s="215">
        <v>54.09</v>
      </c>
      <c r="C556" s="215">
        <v>0.22</v>
      </c>
      <c r="D556" s="213">
        <f t="shared" si="48"/>
        <v>2021</v>
      </c>
      <c r="E556" s="213">
        <f t="shared" si="49"/>
        <v>3</v>
      </c>
    </row>
    <row r="557" spans="1:5">
      <c r="A557" s="216">
        <v>44382</v>
      </c>
      <c r="B557" s="215">
        <v>55.83</v>
      </c>
      <c r="C557" s="215">
        <v>0.21</v>
      </c>
      <c r="D557" s="213">
        <f t="shared" si="48"/>
        <v>2021</v>
      </c>
      <c r="E557" s="213">
        <f t="shared" si="49"/>
        <v>3</v>
      </c>
    </row>
    <row r="558" spans="1:5">
      <c r="A558" s="216">
        <v>44381</v>
      </c>
      <c r="B558" s="215">
        <v>57.15</v>
      </c>
      <c r="C558" s="217">
        <v>0.2</v>
      </c>
      <c r="D558" s="213">
        <f t="shared" si="48"/>
        <v>2021</v>
      </c>
      <c r="E558" s="213">
        <f t="shared" si="49"/>
        <v>3</v>
      </c>
    </row>
    <row r="559" spans="1:5">
      <c r="A559" s="216">
        <v>44380</v>
      </c>
      <c r="B559" s="215">
        <v>54.82</v>
      </c>
      <c r="C559" s="217">
        <v>0.2</v>
      </c>
      <c r="D559" s="213">
        <f t="shared" si="48"/>
        <v>2021</v>
      </c>
      <c r="E559" s="213">
        <f t="shared" si="49"/>
        <v>3</v>
      </c>
    </row>
    <row r="560" spans="1:5">
      <c r="A560" s="216">
        <v>44379</v>
      </c>
      <c r="B560" s="215">
        <v>54.06</v>
      </c>
      <c r="C560" s="217">
        <v>0.2</v>
      </c>
      <c r="D560" s="213">
        <f t="shared" si="48"/>
        <v>2021</v>
      </c>
      <c r="E560" s="213">
        <f t="shared" si="49"/>
        <v>3</v>
      </c>
    </row>
    <row r="561" spans="1:5">
      <c r="A561" s="216">
        <v>44378</v>
      </c>
      <c r="B561" s="215">
        <v>54.17</v>
      </c>
      <c r="C561" s="217">
        <v>0.2</v>
      </c>
      <c r="D561" s="213">
        <f t="shared" si="48"/>
        <v>2021</v>
      </c>
      <c r="E561" s="213">
        <f t="shared" si="49"/>
        <v>3</v>
      </c>
    </row>
    <row r="562" spans="1:5">
      <c r="A562" s="216">
        <v>44377</v>
      </c>
      <c r="B562" s="215">
        <v>49.88</v>
      </c>
      <c r="C562" s="217">
        <v>0.2</v>
      </c>
      <c r="D562" s="213">
        <f t="shared" si="48"/>
        <v>2021</v>
      </c>
      <c r="E562" s="213">
        <f t="shared" si="49"/>
        <v>2</v>
      </c>
    </row>
    <row r="563" spans="1:5">
      <c r="A563" s="216">
        <v>44376</v>
      </c>
      <c r="B563" s="215">
        <v>50.69</v>
      </c>
      <c r="C563" s="217">
        <v>0.2</v>
      </c>
      <c r="D563" s="213">
        <f t="shared" si="48"/>
        <v>2021</v>
      </c>
      <c r="E563" s="213">
        <f t="shared" si="49"/>
        <v>2</v>
      </c>
    </row>
    <row r="564" spans="1:5">
      <c r="A564" s="216">
        <v>44375</v>
      </c>
      <c r="B564" s="215">
        <v>50.79</v>
      </c>
      <c r="C564" s="217">
        <v>0.2</v>
      </c>
      <c r="D564" s="213">
        <f t="shared" si="48"/>
        <v>2021</v>
      </c>
      <c r="E564" s="213">
        <f t="shared" si="49"/>
        <v>2</v>
      </c>
    </row>
    <row r="565" spans="1:5">
      <c r="A565" s="216">
        <v>44374</v>
      </c>
      <c r="B565" s="215">
        <v>49.52</v>
      </c>
      <c r="C565" s="215">
        <v>0.19</v>
      </c>
      <c r="D565" s="213">
        <f t="shared" si="48"/>
        <v>2021</v>
      </c>
      <c r="E565" s="213">
        <f t="shared" si="49"/>
        <v>2</v>
      </c>
    </row>
    <row r="566" spans="1:5">
      <c r="A566" s="216">
        <v>44373</v>
      </c>
      <c r="B566" s="215">
        <v>37.92</v>
      </c>
      <c r="C566" s="215">
        <v>0.19</v>
      </c>
      <c r="D566" s="213">
        <f t="shared" si="48"/>
        <v>2021</v>
      </c>
      <c r="E566" s="213">
        <f t="shared" si="49"/>
        <v>2</v>
      </c>
    </row>
    <row r="567" spans="1:5">
      <c r="A567" s="216">
        <v>44372</v>
      </c>
      <c r="B567" s="215">
        <v>42.82</v>
      </c>
      <c r="C567" s="215">
        <v>0.19</v>
      </c>
      <c r="D567" s="213">
        <f t="shared" si="48"/>
        <v>2021</v>
      </c>
      <c r="E567" s="213">
        <f t="shared" si="49"/>
        <v>2</v>
      </c>
    </row>
    <row r="568" spans="1:5">
      <c r="A568" s="216">
        <v>44371</v>
      </c>
      <c r="B568" s="215">
        <v>45.42</v>
      </c>
      <c r="C568" s="215">
        <v>0.19</v>
      </c>
      <c r="D568" s="213">
        <f t="shared" si="48"/>
        <v>2021</v>
      </c>
      <c r="E568" s="213">
        <f t="shared" si="49"/>
        <v>2</v>
      </c>
    </row>
    <row r="569" spans="1:5">
      <c r="A569" s="216">
        <v>44370</v>
      </c>
      <c r="B569" s="217">
        <v>49.4</v>
      </c>
      <c r="C569" s="215">
        <v>0.19</v>
      </c>
      <c r="D569" s="213">
        <f t="shared" si="48"/>
        <v>2021</v>
      </c>
      <c r="E569" s="213">
        <f t="shared" si="49"/>
        <v>2</v>
      </c>
    </row>
    <row r="570" spans="1:5">
      <c r="A570" s="216">
        <v>44369</v>
      </c>
      <c r="B570" s="215">
        <v>43.18</v>
      </c>
      <c r="C570" s="215">
        <v>0.19</v>
      </c>
      <c r="D570" s="213">
        <f t="shared" si="48"/>
        <v>2021</v>
      </c>
      <c r="E570" s="213">
        <f t="shared" si="49"/>
        <v>2</v>
      </c>
    </row>
    <row r="571" spans="1:5">
      <c r="A571" s="216">
        <v>44368</v>
      </c>
      <c r="B571" s="215">
        <v>41.76</v>
      </c>
      <c r="C571" s="217">
        <v>0.2</v>
      </c>
      <c r="D571" s="213">
        <f t="shared" si="48"/>
        <v>2021</v>
      </c>
      <c r="E571" s="213">
        <f t="shared" si="49"/>
        <v>2</v>
      </c>
    </row>
    <row r="572" spans="1:5">
      <c r="A572" s="216">
        <v>44367</v>
      </c>
      <c r="B572" s="215">
        <v>36.33</v>
      </c>
      <c r="C572" s="217">
        <v>0.2</v>
      </c>
      <c r="D572" s="213">
        <f t="shared" si="48"/>
        <v>2021</v>
      </c>
      <c r="E572" s="213">
        <f t="shared" si="49"/>
        <v>2</v>
      </c>
    </row>
    <row r="573" spans="1:5">
      <c r="A573" s="216">
        <v>44366</v>
      </c>
      <c r="B573" s="215">
        <v>33.64</v>
      </c>
      <c r="C573" s="217">
        <v>0.2</v>
      </c>
      <c r="D573" s="213">
        <f t="shared" si="48"/>
        <v>2021</v>
      </c>
      <c r="E573" s="213">
        <f t="shared" si="49"/>
        <v>2</v>
      </c>
    </row>
    <row r="574" spans="1:5">
      <c r="A574" s="216">
        <v>44365</v>
      </c>
      <c r="B574" s="215">
        <v>36.479999999999997</v>
      </c>
      <c r="C574" s="217">
        <v>0.2</v>
      </c>
      <c r="D574" s="213">
        <f t="shared" si="48"/>
        <v>2021</v>
      </c>
      <c r="E574" s="213">
        <f t="shared" si="49"/>
        <v>2</v>
      </c>
    </row>
    <row r="575" spans="1:5">
      <c r="A575" s="216">
        <v>44364</v>
      </c>
      <c r="B575" s="215">
        <v>37.15</v>
      </c>
      <c r="C575" s="217">
        <v>0.2</v>
      </c>
      <c r="D575" s="213">
        <f t="shared" si="48"/>
        <v>2021</v>
      </c>
      <c r="E575" s="213">
        <f t="shared" si="49"/>
        <v>2</v>
      </c>
    </row>
    <row r="576" spans="1:5">
      <c r="A576" s="216">
        <v>44363</v>
      </c>
      <c r="B576" s="215">
        <v>40.46</v>
      </c>
      <c r="C576" s="217">
        <v>0.2</v>
      </c>
      <c r="D576" s="213">
        <f t="shared" si="48"/>
        <v>2021</v>
      </c>
      <c r="E576" s="213">
        <f t="shared" si="49"/>
        <v>2</v>
      </c>
    </row>
    <row r="577" spans="1:5">
      <c r="A577" s="216">
        <v>44362</v>
      </c>
      <c r="B577" s="215">
        <v>44.45</v>
      </c>
      <c r="C577" s="217">
        <v>0.2</v>
      </c>
      <c r="D577" s="213">
        <f t="shared" si="48"/>
        <v>2021</v>
      </c>
      <c r="E577" s="213">
        <f t="shared" si="49"/>
        <v>2</v>
      </c>
    </row>
    <row r="578" spans="1:5">
      <c r="A578" s="216">
        <v>44361</v>
      </c>
      <c r="B578" s="215">
        <v>36.28</v>
      </c>
      <c r="C578" s="217">
        <v>0.2</v>
      </c>
      <c r="D578" s="213">
        <f t="shared" si="48"/>
        <v>2021</v>
      </c>
      <c r="E578" s="213">
        <f t="shared" si="49"/>
        <v>2</v>
      </c>
    </row>
    <row r="579" spans="1:5">
      <c r="A579" s="216">
        <v>44360</v>
      </c>
      <c r="B579" s="215">
        <v>39.840000000000003</v>
      </c>
      <c r="C579" s="215">
        <v>0.21</v>
      </c>
      <c r="D579" s="213">
        <f t="shared" si="48"/>
        <v>2021</v>
      </c>
      <c r="E579" s="213">
        <f t="shared" si="49"/>
        <v>2</v>
      </c>
    </row>
    <row r="580" spans="1:5">
      <c r="A580" s="216">
        <v>44359</v>
      </c>
      <c r="B580" s="215">
        <v>15.29</v>
      </c>
      <c r="C580" s="215">
        <v>0.21</v>
      </c>
      <c r="D580" s="213">
        <f t="shared" ref="D580:D643" si="50">YEAR(A580)</f>
        <v>2021</v>
      </c>
      <c r="E580" s="213">
        <f t="shared" ref="E580:E643" si="51">ROUNDUP(MONTH(A580)/3,0)</f>
        <v>2</v>
      </c>
    </row>
    <row r="581" spans="1:5">
      <c r="A581" s="216">
        <v>44358</v>
      </c>
      <c r="B581" s="217">
        <v>23.9</v>
      </c>
      <c r="C581" s="215">
        <v>0.21</v>
      </c>
      <c r="D581" s="213">
        <f t="shared" si="50"/>
        <v>2021</v>
      </c>
      <c r="E581" s="213">
        <f t="shared" si="51"/>
        <v>2</v>
      </c>
    </row>
    <row r="582" spans="1:5">
      <c r="A582" s="216">
        <v>44357</v>
      </c>
      <c r="B582" s="215">
        <v>47.62</v>
      </c>
      <c r="C582" s="215">
        <v>0.21</v>
      </c>
      <c r="D582" s="213">
        <f t="shared" si="50"/>
        <v>2021</v>
      </c>
      <c r="E582" s="213">
        <f t="shared" si="51"/>
        <v>2</v>
      </c>
    </row>
    <row r="583" spans="1:5">
      <c r="A583" s="216">
        <v>44356</v>
      </c>
      <c r="B583" s="217">
        <v>54.4</v>
      </c>
      <c r="C583" s="215">
        <v>0.22</v>
      </c>
      <c r="D583" s="213">
        <f t="shared" si="50"/>
        <v>2021</v>
      </c>
      <c r="E583" s="213">
        <f t="shared" si="51"/>
        <v>2</v>
      </c>
    </row>
    <row r="584" spans="1:5">
      <c r="A584" s="216">
        <v>44355</v>
      </c>
      <c r="B584" s="215">
        <v>54.98</v>
      </c>
      <c r="C584" s="215">
        <v>0.22</v>
      </c>
      <c r="D584" s="213">
        <f t="shared" si="50"/>
        <v>2021</v>
      </c>
      <c r="E584" s="213">
        <f t="shared" si="51"/>
        <v>2</v>
      </c>
    </row>
    <row r="585" spans="1:5">
      <c r="A585" s="216">
        <v>44354</v>
      </c>
      <c r="B585" s="215">
        <v>53.78</v>
      </c>
      <c r="C585" s="215">
        <v>0.22</v>
      </c>
      <c r="D585" s="213">
        <f t="shared" si="50"/>
        <v>2021</v>
      </c>
      <c r="E585" s="213">
        <f t="shared" si="51"/>
        <v>2</v>
      </c>
    </row>
    <row r="586" spans="1:5">
      <c r="A586" s="216">
        <v>44353</v>
      </c>
      <c r="B586" s="215">
        <v>52.94</v>
      </c>
      <c r="C586" s="215">
        <v>0.22</v>
      </c>
      <c r="D586" s="213">
        <f t="shared" si="50"/>
        <v>2021</v>
      </c>
      <c r="E586" s="213">
        <f t="shared" si="51"/>
        <v>2</v>
      </c>
    </row>
    <row r="587" spans="1:5">
      <c r="A587" s="216">
        <v>44352</v>
      </c>
      <c r="B587" s="215">
        <v>44.55</v>
      </c>
      <c r="C587" s="215">
        <v>0.22</v>
      </c>
      <c r="D587" s="213">
        <f t="shared" si="50"/>
        <v>2021</v>
      </c>
      <c r="E587" s="213">
        <f t="shared" si="51"/>
        <v>2</v>
      </c>
    </row>
    <row r="588" spans="1:5">
      <c r="A588" s="216">
        <v>44351</v>
      </c>
      <c r="B588" s="215">
        <v>47.12</v>
      </c>
      <c r="C588" s="215">
        <v>0.22</v>
      </c>
      <c r="D588" s="213">
        <f t="shared" si="50"/>
        <v>2021</v>
      </c>
      <c r="E588" s="213">
        <f t="shared" si="51"/>
        <v>2</v>
      </c>
    </row>
    <row r="589" spans="1:5">
      <c r="A589" s="216">
        <v>44350</v>
      </c>
      <c r="B589" s="215">
        <v>48.61</v>
      </c>
      <c r="C589" s="215">
        <v>0.23</v>
      </c>
      <c r="D589" s="213">
        <f t="shared" si="50"/>
        <v>2021</v>
      </c>
      <c r="E589" s="213">
        <f t="shared" si="51"/>
        <v>2</v>
      </c>
    </row>
    <row r="590" spans="1:5">
      <c r="A590" s="216">
        <v>44349</v>
      </c>
      <c r="B590" s="215">
        <v>45.71</v>
      </c>
      <c r="C590" s="215">
        <v>0.24</v>
      </c>
      <c r="D590" s="213">
        <f t="shared" si="50"/>
        <v>2021</v>
      </c>
      <c r="E590" s="213">
        <f t="shared" si="51"/>
        <v>2</v>
      </c>
    </row>
    <row r="591" spans="1:5">
      <c r="A591" s="216">
        <v>44348</v>
      </c>
      <c r="B591" s="215">
        <v>50.15</v>
      </c>
      <c r="C591" s="215">
        <v>0.24</v>
      </c>
      <c r="D591" s="213">
        <f t="shared" si="50"/>
        <v>2021</v>
      </c>
      <c r="E591" s="213">
        <f t="shared" si="51"/>
        <v>2</v>
      </c>
    </row>
    <row r="592" spans="1:5">
      <c r="A592" s="216">
        <v>44347</v>
      </c>
      <c r="B592" s="215">
        <v>51.15</v>
      </c>
      <c r="C592" s="215">
        <v>0.24</v>
      </c>
      <c r="D592" s="213">
        <f t="shared" si="50"/>
        <v>2021</v>
      </c>
      <c r="E592" s="213">
        <f t="shared" si="51"/>
        <v>2</v>
      </c>
    </row>
    <row r="593" spans="1:5">
      <c r="A593" s="216">
        <v>44346</v>
      </c>
      <c r="B593" s="215">
        <v>48.71</v>
      </c>
      <c r="C593" s="215">
        <v>0.24</v>
      </c>
      <c r="D593" s="213">
        <f t="shared" si="50"/>
        <v>2021</v>
      </c>
      <c r="E593" s="213">
        <f t="shared" si="51"/>
        <v>2</v>
      </c>
    </row>
    <row r="594" spans="1:5">
      <c r="A594" s="216">
        <v>44345</v>
      </c>
      <c r="B594" s="215">
        <v>30.06</v>
      </c>
      <c r="C594" s="215">
        <v>0.24</v>
      </c>
      <c r="D594" s="213">
        <f t="shared" si="50"/>
        <v>2021</v>
      </c>
      <c r="E594" s="213">
        <f t="shared" si="51"/>
        <v>2</v>
      </c>
    </row>
    <row r="595" spans="1:5">
      <c r="A595" s="216">
        <v>44344</v>
      </c>
      <c r="B595" s="215">
        <v>42.15</v>
      </c>
      <c r="C595" s="215">
        <v>0.24</v>
      </c>
      <c r="D595" s="213">
        <f t="shared" si="50"/>
        <v>2021</v>
      </c>
      <c r="E595" s="213">
        <f t="shared" si="51"/>
        <v>2</v>
      </c>
    </row>
    <row r="596" spans="1:5">
      <c r="A596" s="216">
        <v>44343</v>
      </c>
      <c r="B596" s="215">
        <v>45.69</v>
      </c>
      <c r="C596" s="215">
        <v>0.24</v>
      </c>
      <c r="D596" s="213">
        <f t="shared" si="50"/>
        <v>2021</v>
      </c>
      <c r="E596" s="213">
        <f t="shared" si="51"/>
        <v>2</v>
      </c>
    </row>
    <row r="597" spans="1:5">
      <c r="A597" s="216">
        <v>44342</v>
      </c>
      <c r="B597" s="215">
        <v>44.28</v>
      </c>
      <c r="C597" s="215">
        <v>0.25</v>
      </c>
      <c r="D597" s="213">
        <f t="shared" si="50"/>
        <v>2021</v>
      </c>
      <c r="E597" s="213">
        <f t="shared" si="51"/>
        <v>2</v>
      </c>
    </row>
    <row r="598" spans="1:5">
      <c r="A598" s="216">
        <v>44341</v>
      </c>
      <c r="B598" s="215">
        <v>43.76</v>
      </c>
      <c r="C598" s="215">
        <v>0.26</v>
      </c>
      <c r="D598" s="213">
        <f t="shared" si="50"/>
        <v>2021</v>
      </c>
      <c r="E598" s="213">
        <f t="shared" si="51"/>
        <v>2</v>
      </c>
    </row>
    <row r="599" spans="1:5">
      <c r="A599" s="216">
        <v>44340</v>
      </c>
      <c r="B599" s="215">
        <v>47.26</v>
      </c>
      <c r="C599" s="215">
        <v>0.26</v>
      </c>
      <c r="D599" s="213">
        <f t="shared" si="50"/>
        <v>2021</v>
      </c>
      <c r="E599" s="213">
        <f t="shared" si="51"/>
        <v>2</v>
      </c>
    </row>
    <row r="600" spans="1:5">
      <c r="A600" s="216">
        <v>44339</v>
      </c>
      <c r="B600" s="215">
        <v>38.42</v>
      </c>
      <c r="C600" s="215">
        <v>0.26</v>
      </c>
      <c r="D600" s="213">
        <f t="shared" si="50"/>
        <v>2021</v>
      </c>
      <c r="E600" s="213">
        <f t="shared" si="51"/>
        <v>2</v>
      </c>
    </row>
    <row r="601" spans="1:5">
      <c r="A601" s="216">
        <v>44338</v>
      </c>
      <c r="B601" s="215">
        <v>21.41</v>
      </c>
      <c r="C601" s="215">
        <v>0.26</v>
      </c>
      <c r="D601" s="213">
        <f t="shared" si="50"/>
        <v>2021</v>
      </c>
      <c r="E601" s="213">
        <f t="shared" si="51"/>
        <v>2</v>
      </c>
    </row>
    <row r="602" spans="1:5">
      <c r="A602" s="216">
        <v>44337</v>
      </c>
      <c r="B602" s="215">
        <v>15.74</v>
      </c>
      <c r="C602" s="215">
        <v>0.26</v>
      </c>
      <c r="D602" s="213">
        <f t="shared" si="50"/>
        <v>2021</v>
      </c>
      <c r="E602" s="213">
        <f t="shared" si="51"/>
        <v>2</v>
      </c>
    </row>
    <row r="603" spans="1:5">
      <c r="A603" s="216">
        <v>44336</v>
      </c>
      <c r="B603" s="215">
        <v>30.58</v>
      </c>
      <c r="C603" s="215">
        <v>0.26</v>
      </c>
      <c r="D603" s="213">
        <f t="shared" si="50"/>
        <v>2021</v>
      </c>
      <c r="E603" s="213">
        <f t="shared" si="51"/>
        <v>2</v>
      </c>
    </row>
    <row r="604" spans="1:5">
      <c r="A604" s="216">
        <v>44335</v>
      </c>
      <c r="B604" s="215">
        <v>48.25</v>
      </c>
      <c r="C604" s="215">
        <v>0.26</v>
      </c>
      <c r="D604" s="213">
        <f t="shared" si="50"/>
        <v>2021</v>
      </c>
      <c r="E604" s="213">
        <f t="shared" si="51"/>
        <v>2</v>
      </c>
    </row>
    <row r="605" spans="1:5">
      <c r="A605" s="216">
        <v>44334</v>
      </c>
      <c r="B605" s="215">
        <v>53.83</v>
      </c>
      <c r="C605" s="215">
        <v>0.26</v>
      </c>
      <c r="D605" s="213">
        <f t="shared" si="50"/>
        <v>2021</v>
      </c>
      <c r="E605" s="213">
        <f t="shared" si="51"/>
        <v>2</v>
      </c>
    </row>
    <row r="606" spans="1:5">
      <c r="A606" s="216">
        <v>44333</v>
      </c>
      <c r="B606" s="215">
        <v>53.33</v>
      </c>
      <c r="C606" s="215">
        <v>0.26</v>
      </c>
      <c r="D606" s="213">
        <f t="shared" si="50"/>
        <v>2021</v>
      </c>
      <c r="E606" s="213">
        <f t="shared" si="51"/>
        <v>2</v>
      </c>
    </row>
    <row r="607" spans="1:5">
      <c r="A607" s="216">
        <v>44332</v>
      </c>
      <c r="B607" s="215">
        <v>51.14</v>
      </c>
      <c r="C607" s="215">
        <v>0.26</v>
      </c>
      <c r="D607" s="213">
        <f t="shared" si="50"/>
        <v>2021</v>
      </c>
      <c r="E607" s="213">
        <f t="shared" si="51"/>
        <v>2</v>
      </c>
    </row>
    <row r="608" spans="1:5">
      <c r="A608" s="216">
        <v>44331</v>
      </c>
      <c r="B608" s="215">
        <v>30.88</v>
      </c>
      <c r="C608" s="215">
        <v>0.26</v>
      </c>
      <c r="D608" s="213">
        <f t="shared" si="50"/>
        <v>2021</v>
      </c>
      <c r="E608" s="213">
        <f t="shared" si="51"/>
        <v>2</v>
      </c>
    </row>
    <row r="609" spans="1:5">
      <c r="A609" s="216">
        <v>44330</v>
      </c>
      <c r="B609" s="215">
        <v>36.83</v>
      </c>
      <c r="C609" s="215">
        <v>0.26</v>
      </c>
      <c r="D609" s="213">
        <f t="shared" si="50"/>
        <v>2021</v>
      </c>
      <c r="E609" s="213">
        <f t="shared" si="51"/>
        <v>2</v>
      </c>
    </row>
    <row r="610" spans="1:5">
      <c r="A610" s="216">
        <v>44329</v>
      </c>
      <c r="B610" s="215">
        <v>45.05</v>
      </c>
      <c r="C610" s="215">
        <v>0.26</v>
      </c>
      <c r="D610" s="213">
        <f t="shared" si="50"/>
        <v>2021</v>
      </c>
      <c r="E610" s="213">
        <f t="shared" si="51"/>
        <v>2</v>
      </c>
    </row>
    <row r="611" spans="1:5">
      <c r="A611" s="216">
        <v>44328</v>
      </c>
      <c r="B611" s="217">
        <v>45.1</v>
      </c>
      <c r="C611" s="215">
        <v>0.26</v>
      </c>
      <c r="D611" s="213">
        <f t="shared" si="50"/>
        <v>2021</v>
      </c>
      <c r="E611" s="213">
        <f t="shared" si="51"/>
        <v>2</v>
      </c>
    </row>
    <row r="612" spans="1:5">
      <c r="A612" s="216">
        <v>44327</v>
      </c>
      <c r="B612" s="215">
        <v>50.25</v>
      </c>
      <c r="C612" s="215">
        <v>0.26</v>
      </c>
      <c r="D612" s="213">
        <f t="shared" si="50"/>
        <v>2021</v>
      </c>
      <c r="E612" s="213">
        <f t="shared" si="51"/>
        <v>2</v>
      </c>
    </row>
    <row r="613" spans="1:5">
      <c r="A613" s="216">
        <v>44326</v>
      </c>
      <c r="B613" s="215">
        <v>50.84</v>
      </c>
      <c r="C613" s="215">
        <v>0.26</v>
      </c>
      <c r="D613" s="213">
        <f t="shared" si="50"/>
        <v>2021</v>
      </c>
      <c r="E613" s="213">
        <f t="shared" si="51"/>
        <v>2</v>
      </c>
    </row>
    <row r="614" spans="1:5">
      <c r="A614" s="216">
        <v>44325</v>
      </c>
      <c r="B614" s="215">
        <v>47.24</v>
      </c>
      <c r="C614" s="215">
        <v>0.27</v>
      </c>
      <c r="D614" s="213">
        <f t="shared" si="50"/>
        <v>2021</v>
      </c>
      <c r="E614" s="213">
        <f t="shared" si="51"/>
        <v>2</v>
      </c>
    </row>
    <row r="615" spans="1:5">
      <c r="A615" s="216">
        <v>44324</v>
      </c>
      <c r="B615" s="217">
        <v>29.4</v>
      </c>
      <c r="C615" s="215">
        <v>0.27</v>
      </c>
      <c r="D615" s="213">
        <f t="shared" si="50"/>
        <v>2021</v>
      </c>
      <c r="E615" s="213">
        <f t="shared" si="51"/>
        <v>2</v>
      </c>
    </row>
    <row r="616" spans="1:5">
      <c r="A616" s="216">
        <v>44323</v>
      </c>
      <c r="B616" s="215">
        <v>50.48</v>
      </c>
      <c r="C616" s="215">
        <v>0.27</v>
      </c>
      <c r="D616" s="213">
        <f t="shared" si="50"/>
        <v>2021</v>
      </c>
      <c r="E616" s="213">
        <f t="shared" si="51"/>
        <v>2</v>
      </c>
    </row>
    <row r="617" spans="1:5">
      <c r="A617" s="216">
        <v>44322</v>
      </c>
      <c r="B617" s="215">
        <v>64.95</v>
      </c>
      <c r="C617" s="215">
        <v>0.27</v>
      </c>
      <c r="D617" s="213">
        <f t="shared" si="50"/>
        <v>2021</v>
      </c>
      <c r="E617" s="213">
        <f t="shared" si="51"/>
        <v>2</v>
      </c>
    </row>
    <row r="618" spans="1:5">
      <c r="A618" s="216">
        <v>44321</v>
      </c>
      <c r="B618" s="215">
        <v>61.98</v>
      </c>
      <c r="C618" s="215">
        <v>0.28000000000000003</v>
      </c>
      <c r="D618" s="213">
        <f t="shared" si="50"/>
        <v>2021</v>
      </c>
      <c r="E618" s="213">
        <f t="shared" si="51"/>
        <v>2</v>
      </c>
    </row>
    <row r="619" spans="1:5">
      <c r="A619" s="216">
        <v>44320</v>
      </c>
      <c r="B619" s="217">
        <v>44.8</v>
      </c>
      <c r="C619" s="215">
        <v>0.28999999999999998</v>
      </c>
      <c r="D619" s="213">
        <f t="shared" si="50"/>
        <v>2021</v>
      </c>
      <c r="E619" s="213">
        <f t="shared" si="51"/>
        <v>2</v>
      </c>
    </row>
    <row r="620" spans="1:5">
      <c r="A620" s="216">
        <v>44319</v>
      </c>
      <c r="B620" s="213">
        <v>44</v>
      </c>
      <c r="C620" s="215">
        <v>0.28999999999999998</v>
      </c>
      <c r="D620" s="213">
        <f t="shared" si="50"/>
        <v>2021</v>
      </c>
      <c r="E620" s="213">
        <f t="shared" si="51"/>
        <v>2</v>
      </c>
    </row>
    <row r="621" spans="1:5">
      <c r="A621" s="216">
        <v>44318</v>
      </c>
      <c r="B621" s="217">
        <v>59.9</v>
      </c>
      <c r="C621" s="217">
        <v>0.3</v>
      </c>
      <c r="D621" s="213">
        <f t="shared" si="50"/>
        <v>2021</v>
      </c>
      <c r="E621" s="213">
        <f t="shared" si="51"/>
        <v>2</v>
      </c>
    </row>
    <row r="622" spans="1:5">
      <c r="A622" s="216">
        <v>44317</v>
      </c>
      <c r="B622" s="215">
        <v>46.31</v>
      </c>
      <c r="C622" s="217">
        <v>0.3</v>
      </c>
      <c r="D622" s="213">
        <f t="shared" si="50"/>
        <v>2021</v>
      </c>
      <c r="E622" s="213">
        <f t="shared" si="51"/>
        <v>2</v>
      </c>
    </row>
    <row r="623" spans="1:5">
      <c r="A623" s="216">
        <v>44316</v>
      </c>
      <c r="B623" s="215">
        <v>49.91</v>
      </c>
      <c r="C623" s="217">
        <v>0.3</v>
      </c>
      <c r="D623" s="213">
        <f t="shared" si="50"/>
        <v>2021</v>
      </c>
      <c r="E623" s="213">
        <f t="shared" si="51"/>
        <v>2</v>
      </c>
    </row>
    <row r="624" spans="1:5">
      <c r="A624" s="216">
        <v>44315</v>
      </c>
      <c r="B624" s="215">
        <v>50.05</v>
      </c>
      <c r="C624" s="217">
        <v>0.3</v>
      </c>
      <c r="D624" s="213">
        <f t="shared" si="50"/>
        <v>2021</v>
      </c>
      <c r="E624" s="213">
        <f t="shared" si="51"/>
        <v>2</v>
      </c>
    </row>
    <row r="625" spans="1:5">
      <c r="A625" s="216">
        <v>44314</v>
      </c>
      <c r="B625" s="217">
        <v>53.4</v>
      </c>
      <c r="C625" s="217">
        <v>0.3</v>
      </c>
      <c r="D625" s="213">
        <f t="shared" si="50"/>
        <v>2021</v>
      </c>
      <c r="E625" s="213">
        <f t="shared" si="51"/>
        <v>2</v>
      </c>
    </row>
    <row r="626" spans="1:5">
      <c r="A626" s="216">
        <v>44313</v>
      </c>
      <c r="B626" s="215">
        <v>58.13</v>
      </c>
      <c r="C626" s="215">
        <v>0.31</v>
      </c>
      <c r="D626" s="213">
        <f t="shared" si="50"/>
        <v>2021</v>
      </c>
      <c r="E626" s="213">
        <f t="shared" si="51"/>
        <v>2</v>
      </c>
    </row>
    <row r="627" spans="1:5">
      <c r="A627" s="216">
        <v>44312</v>
      </c>
      <c r="B627" s="215">
        <v>55.07</v>
      </c>
      <c r="C627" s="217">
        <v>0.3</v>
      </c>
      <c r="D627" s="213">
        <f t="shared" si="50"/>
        <v>2021</v>
      </c>
      <c r="E627" s="213">
        <f t="shared" si="51"/>
        <v>2</v>
      </c>
    </row>
    <row r="628" spans="1:5">
      <c r="A628" s="216">
        <v>44311</v>
      </c>
      <c r="B628" s="215">
        <v>56.63</v>
      </c>
      <c r="C628" s="217">
        <v>0.3</v>
      </c>
      <c r="D628" s="213">
        <f t="shared" si="50"/>
        <v>2021</v>
      </c>
      <c r="E628" s="213">
        <f t="shared" si="51"/>
        <v>2</v>
      </c>
    </row>
    <row r="629" spans="1:5">
      <c r="A629" s="216">
        <v>44310</v>
      </c>
      <c r="B629" s="217">
        <v>30.4</v>
      </c>
      <c r="C629" s="217">
        <v>0.3</v>
      </c>
      <c r="D629" s="213">
        <f t="shared" si="50"/>
        <v>2021</v>
      </c>
      <c r="E629" s="213">
        <f t="shared" si="51"/>
        <v>2</v>
      </c>
    </row>
    <row r="630" spans="1:5">
      <c r="A630" s="216">
        <v>44309</v>
      </c>
      <c r="B630" s="215">
        <v>35.340000000000003</v>
      </c>
      <c r="C630" s="217">
        <v>0.3</v>
      </c>
      <c r="D630" s="213">
        <f t="shared" si="50"/>
        <v>2021</v>
      </c>
      <c r="E630" s="213">
        <f t="shared" si="51"/>
        <v>2</v>
      </c>
    </row>
    <row r="631" spans="1:5">
      <c r="A631" s="216">
        <v>44308</v>
      </c>
      <c r="B631" s="217">
        <v>35.4</v>
      </c>
      <c r="C631" s="217">
        <v>0.3</v>
      </c>
      <c r="D631" s="213">
        <f t="shared" si="50"/>
        <v>2021</v>
      </c>
      <c r="E631" s="213">
        <f t="shared" si="51"/>
        <v>2</v>
      </c>
    </row>
    <row r="632" spans="1:5">
      <c r="A632" s="216">
        <v>44307</v>
      </c>
      <c r="B632" s="215">
        <v>28.36</v>
      </c>
      <c r="C632" s="215">
        <v>0.31</v>
      </c>
      <c r="D632" s="213">
        <f t="shared" si="50"/>
        <v>2021</v>
      </c>
      <c r="E632" s="213">
        <f t="shared" si="51"/>
        <v>2</v>
      </c>
    </row>
    <row r="633" spans="1:5">
      <c r="A633" s="216">
        <v>44306</v>
      </c>
      <c r="B633" s="215">
        <v>34.86</v>
      </c>
      <c r="C633" s="215">
        <v>0.31</v>
      </c>
      <c r="D633" s="213">
        <f t="shared" si="50"/>
        <v>2021</v>
      </c>
      <c r="E633" s="213">
        <f t="shared" si="51"/>
        <v>2</v>
      </c>
    </row>
    <row r="634" spans="1:5">
      <c r="A634" s="216">
        <v>44305</v>
      </c>
      <c r="B634" s="215">
        <v>43.43</v>
      </c>
      <c r="C634" s="215">
        <v>0.32</v>
      </c>
      <c r="D634" s="213">
        <f t="shared" si="50"/>
        <v>2021</v>
      </c>
      <c r="E634" s="213">
        <f t="shared" si="51"/>
        <v>2</v>
      </c>
    </row>
    <row r="635" spans="1:5">
      <c r="A635" s="216">
        <v>44304</v>
      </c>
      <c r="B635" s="215">
        <v>46.45</v>
      </c>
      <c r="C635" s="215">
        <v>0.32</v>
      </c>
      <c r="D635" s="213">
        <f t="shared" si="50"/>
        <v>2021</v>
      </c>
      <c r="E635" s="213">
        <f t="shared" si="51"/>
        <v>2</v>
      </c>
    </row>
    <row r="636" spans="1:5">
      <c r="A636" s="216">
        <v>44303</v>
      </c>
      <c r="B636" s="215">
        <v>43.34</v>
      </c>
      <c r="C636" s="215">
        <v>0.32</v>
      </c>
      <c r="D636" s="213">
        <f t="shared" si="50"/>
        <v>2021</v>
      </c>
      <c r="E636" s="213">
        <f t="shared" si="51"/>
        <v>2</v>
      </c>
    </row>
    <row r="637" spans="1:5">
      <c r="A637" s="216">
        <v>44302</v>
      </c>
      <c r="B637" s="215">
        <v>44.33</v>
      </c>
      <c r="C637" s="215">
        <v>0.32</v>
      </c>
      <c r="D637" s="213">
        <f t="shared" si="50"/>
        <v>2021</v>
      </c>
      <c r="E637" s="213">
        <f t="shared" si="51"/>
        <v>2</v>
      </c>
    </row>
    <row r="638" spans="1:5">
      <c r="A638" s="216">
        <v>44301</v>
      </c>
      <c r="B638" s="215">
        <v>47.35</v>
      </c>
      <c r="C638" s="215">
        <v>0.34</v>
      </c>
      <c r="D638" s="213">
        <f t="shared" si="50"/>
        <v>2021</v>
      </c>
      <c r="E638" s="213">
        <f t="shared" si="51"/>
        <v>2</v>
      </c>
    </row>
    <row r="639" spans="1:5">
      <c r="A639" s="216">
        <v>44300</v>
      </c>
      <c r="B639" s="215">
        <v>47.68</v>
      </c>
      <c r="C639" s="215">
        <v>0.35</v>
      </c>
      <c r="D639" s="213">
        <f t="shared" si="50"/>
        <v>2021</v>
      </c>
      <c r="E639" s="213">
        <f t="shared" si="51"/>
        <v>2</v>
      </c>
    </row>
    <row r="640" spans="1:5">
      <c r="A640" s="216">
        <v>44299</v>
      </c>
      <c r="B640" s="215">
        <v>45.22</v>
      </c>
      <c r="C640" s="215">
        <v>0.35</v>
      </c>
      <c r="D640" s="213">
        <f t="shared" si="50"/>
        <v>2021</v>
      </c>
      <c r="E640" s="213">
        <f t="shared" si="51"/>
        <v>2</v>
      </c>
    </row>
    <row r="641" spans="1:5">
      <c r="A641" s="216">
        <v>44298</v>
      </c>
      <c r="B641" s="215">
        <v>41.73</v>
      </c>
      <c r="C641" s="215">
        <v>0.35</v>
      </c>
      <c r="D641" s="213">
        <f t="shared" si="50"/>
        <v>2021</v>
      </c>
      <c r="E641" s="213">
        <f t="shared" si="51"/>
        <v>2</v>
      </c>
    </row>
    <row r="642" spans="1:5">
      <c r="A642" s="216">
        <v>44297</v>
      </c>
      <c r="B642" s="215">
        <v>40.68</v>
      </c>
      <c r="C642" s="215">
        <v>0.35</v>
      </c>
      <c r="D642" s="213">
        <f t="shared" si="50"/>
        <v>2021</v>
      </c>
      <c r="E642" s="213">
        <f t="shared" si="51"/>
        <v>2</v>
      </c>
    </row>
    <row r="643" spans="1:5">
      <c r="A643" s="216">
        <v>44296</v>
      </c>
      <c r="B643" s="215">
        <v>37.28</v>
      </c>
      <c r="C643" s="215">
        <v>0.35</v>
      </c>
      <c r="D643" s="213">
        <f t="shared" si="50"/>
        <v>2021</v>
      </c>
      <c r="E643" s="213">
        <f t="shared" si="51"/>
        <v>2</v>
      </c>
    </row>
    <row r="644" spans="1:5">
      <c r="A644" s="216">
        <v>44295</v>
      </c>
      <c r="B644" s="217">
        <v>34.5</v>
      </c>
      <c r="C644" s="215">
        <v>0.35</v>
      </c>
      <c r="D644" s="213">
        <f t="shared" ref="D644:D707" si="52">YEAR(A644)</f>
        <v>2021</v>
      </c>
      <c r="E644" s="213">
        <f t="shared" ref="E644:E707" si="53">ROUNDUP(MONTH(A644)/3,0)</f>
        <v>2</v>
      </c>
    </row>
    <row r="645" spans="1:5">
      <c r="A645" s="216">
        <v>44294</v>
      </c>
      <c r="B645" s="215">
        <v>27.39</v>
      </c>
      <c r="C645" s="215">
        <v>0.35</v>
      </c>
      <c r="D645" s="213">
        <f t="shared" si="52"/>
        <v>2021</v>
      </c>
      <c r="E645" s="213">
        <f t="shared" si="53"/>
        <v>2</v>
      </c>
    </row>
    <row r="646" spans="1:5">
      <c r="A646" s="216">
        <v>44293</v>
      </c>
      <c r="B646" s="215">
        <v>39.85</v>
      </c>
      <c r="C646" s="215">
        <v>0.35</v>
      </c>
      <c r="D646" s="213">
        <f t="shared" si="52"/>
        <v>2021</v>
      </c>
      <c r="E646" s="213">
        <f t="shared" si="53"/>
        <v>2</v>
      </c>
    </row>
    <row r="647" spans="1:5">
      <c r="A647" s="216">
        <v>44292</v>
      </c>
      <c r="B647" s="215">
        <v>34.979999999999997</v>
      </c>
      <c r="C647" s="215">
        <v>0.36</v>
      </c>
      <c r="D647" s="213">
        <f t="shared" si="52"/>
        <v>2021</v>
      </c>
      <c r="E647" s="213">
        <f t="shared" si="53"/>
        <v>2</v>
      </c>
    </row>
    <row r="648" spans="1:5">
      <c r="A648" s="216">
        <v>44291</v>
      </c>
      <c r="B648" s="215">
        <v>27.88</v>
      </c>
      <c r="C648" s="215">
        <v>0.38</v>
      </c>
      <c r="D648" s="213">
        <f t="shared" si="52"/>
        <v>2021</v>
      </c>
      <c r="E648" s="213">
        <f t="shared" si="53"/>
        <v>2</v>
      </c>
    </row>
    <row r="649" spans="1:5">
      <c r="A649" s="216">
        <v>44290</v>
      </c>
      <c r="B649" s="215">
        <v>5.77</v>
      </c>
      <c r="C649" s="215">
        <v>0.38</v>
      </c>
      <c r="D649" s="213">
        <f t="shared" si="52"/>
        <v>2021</v>
      </c>
      <c r="E649" s="213">
        <f t="shared" si="53"/>
        <v>2</v>
      </c>
    </row>
    <row r="650" spans="1:5">
      <c r="A650" s="216">
        <v>44289</v>
      </c>
      <c r="B650" s="215">
        <v>14.58</v>
      </c>
      <c r="C650" s="215">
        <v>0.38</v>
      </c>
      <c r="D650" s="213">
        <f t="shared" si="52"/>
        <v>2021</v>
      </c>
      <c r="E650" s="213">
        <f t="shared" si="53"/>
        <v>2</v>
      </c>
    </row>
    <row r="651" spans="1:5">
      <c r="A651" s="216">
        <v>44288</v>
      </c>
      <c r="B651" s="215">
        <v>24.45</v>
      </c>
      <c r="C651" s="215">
        <v>0.38</v>
      </c>
      <c r="D651" s="213">
        <f t="shared" si="52"/>
        <v>2021</v>
      </c>
      <c r="E651" s="213">
        <f t="shared" si="53"/>
        <v>2</v>
      </c>
    </row>
    <row r="652" spans="1:5">
      <c r="A652" s="216">
        <v>44287</v>
      </c>
      <c r="B652" s="215">
        <v>21.22</v>
      </c>
      <c r="C652" s="215">
        <v>0.38</v>
      </c>
      <c r="D652" s="213">
        <f t="shared" si="52"/>
        <v>2021</v>
      </c>
      <c r="E652" s="213">
        <f t="shared" si="53"/>
        <v>2</v>
      </c>
    </row>
    <row r="653" spans="1:5">
      <c r="A653" s="216">
        <v>44286</v>
      </c>
      <c r="B653" s="215">
        <v>29.96</v>
      </c>
      <c r="C653" s="215">
        <v>0.38</v>
      </c>
      <c r="D653" s="213">
        <f t="shared" si="52"/>
        <v>2021</v>
      </c>
      <c r="E653" s="213">
        <f t="shared" si="53"/>
        <v>1</v>
      </c>
    </row>
    <row r="654" spans="1:5">
      <c r="A654" s="216">
        <v>44285</v>
      </c>
      <c r="B654" s="215">
        <v>32.119999999999997</v>
      </c>
      <c r="C654" s="215">
        <v>0.38</v>
      </c>
      <c r="D654" s="213">
        <f t="shared" si="52"/>
        <v>2021</v>
      </c>
      <c r="E654" s="213">
        <f t="shared" si="53"/>
        <v>1</v>
      </c>
    </row>
    <row r="655" spans="1:5">
      <c r="A655" s="216">
        <v>44284</v>
      </c>
      <c r="B655" s="215">
        <v>26.25</v>
      </c>
      <c r="C655" s="215">
        <v>0.38</v>
      </c>
      <c r="D655" s="213">
        <f t="shared" si="52"/>
        <v>2021</v>
      </c>
      <c r="E655" s="213">
        <f t="shared" si="53"/>
        <v>1</v>
      </c>
    </row>
    <row r="656" spans="1:5">
      <c r="A656" s="216">
        <v>44283</v>
      </c>
      <c r="B656" s="215">
        <v>25.37</v>
      </c>
      <c r="C656" s="215">
        <v>0.38</v>
      </c>
      <c r="D656" s="213">
        <f t="shared" si="52"/>
        <v>2021</v>
      </c>
      <c r="E656" s="213">
        <f t="shared" si="53"/>
        <v>1</v>
      </c>
    </row>
    <row r="657" spans="1:5">
      <c r="A657" s="216">
        <v>44282</v>
      </c>
      <c r="B657" s="213">
        <v>24</v>
      </c>
      <c r="C657" s="215">
        <v>0.38</v>
      </c>
      <c r="D657" s="213">
        <f t="shared" si="52"/>
        <v>2021</v>
      </c>
      <c r="E657" s="213">
        <f t="shared" si="53"/>
        <v>1</v>
      </c>
    </row>
    <row r="658" spans="1:5">
      <c r="A658" s="216">
        <v>44281</v>
      </c>
      <c r="B658" s="215">
        <v>22.59</v>
      </c>
      <c r="C658" s="215">
        <v>0.38</v>
      </c>
      <c r="D658" s="213">
        <f t="shared" si="52"/>
        <v>2021</v>
      </c>
      <c r="E658" s="213">
        <f t="shared" si="53"/>
        <v>1</v>
      </c>
    </row>
    <row r="659" spans="1:5">
      <c r="A659" s="216">
        <v>44280</v>
      </c>
      <c r="B659" s="215">
        <v>31.83</v>
      </c>
      <c r="C659" s="215">
        <v>0.38</v>
      </c>
      <c r="D659" s="213">
        <f t="shared" si="52"/>
        <v>2021</v>
      </c>
      <c r="E659" s="213">
        <f t="shared" si="53"/>
        <v>1</v>
      </c>
    </row>
    <row r="660" spans="1:5">
      <c r="A660" s="216">
        <v>44279</v>
      </c>
      <c r="B660" s="215">
        <v>35.11</v>
      </c>
      <c r="C660" s="215">
        <v>0.39</v>
      </c>
      <c r="D660" s="213">
        <f t="shared" si="52"/>
        <v>2021</v>
      </c>
      <c r="E660" s="213">
        <f t="shared" si="53"/>
        <v>1</v>
      </c>
    </row>
    <row r="661" spans="1:5">
      <c r="A661" s="216">
        <v>44278</v>
      </c>
      <c r="B661" s="215">
        <v>31.08</v>
      </c>
      <c r="C661" s="215">
        <v>0.39</v>
      </c>
      <c r="D661" s="213">
        <f t="shared" si="52"/>
        <v>2021</v>
      </c>
      <c r="E661" s="213">
        <f t="shared" si="53"/>
        <v>1</v>
      </c>
    </row>
    <row r="662" spans="1:5">
      <c r="A662" s="216">
        <v>44277</v>
      </c>
      <c r="B662" s="215">
        <v>34.159999999999997</v>
      </c>
      <c r="C662" s="217">
        <v>0.4</v>
      </c>
      <c r="D662" s="213">
        <f t="shared" si="52"/>
        <v>2021</v>
      </c>
      <c r="E662" s="213">
        <f t="shared" si="53"/>
        <v>1</v>
      </c>
    </row>
    <row r="663" spans="1:5">
      <c r="A663" s="216">
        <v>44276</v>
      </c>
      <c r="B663" s="217">
        <v>36.9</v>
      </c>
      <c r="C663" s="215">
        <v>0.41</v>
      </c>
      <c r="D663" s="213">
        <f t="shared" si="52"/>
        <v>2021</v>
      </c>
      <c r="E663" s="213">
        <f t="shared" si="53"/>
        <v>1</v>
      </c>
    </row>
    <row r="664" spans="1:5">
      <c r="A664" s="216">
        <v>44275</v>
      </c>
      <c r="B664" s="217">
        <v>25.4</v>
      </c>
      <c r="C664" s="215">
        <v>0.41</v>
      </c>
      <c r="D664" s="213">
        <f t="shared" si="52"/>
        <v>2021</v>
      </c>
      <c r="E664" s="213">
        <f t="shared" si="53"/>
        <v>1</v>
      </c>
    </row>
    <row r="665" spans="1:5">
      <c r="A665" s="216">
        <v>44274</v>
      </c>
      <c r="B665" s="215">
        <v>28.89</v>
      </c>
      <c r="C665" s="215">
        <v>0.41</v>
      </c>
      <c r="D665" s="213">
        <f t="shared" si="52"/>
        <v>2021</v>
      </c>
      <c r="E665" s="213">
        <f t="shared" si="53"/>
        <v>1</v>
      </c>
    </row>
    <row r="666" spans="1:5">
      <c r="A666" s="216">
        <v>44273</v>
      </c>
      <c r="B666" s="215">
        <v>41.12</v>
      </c>
      <c r="C666" s="215">
        <v>0.41</v>
      </c>
      <c r="D666" s="213">
        <f t="shared" si="52"/>
        <v>2021</v>
      </c>
      <c r="E666" s="213">
        <f t="shared" si="53"/>
        <v>1</v>
      </c>
    </row>
    <row r="667" spans="1:5">
      <c r="A667" s="216">
        <v>44272</v>
      </c>
      <c r="B667" s="215">
        <v>44.95</v>
      </c>
      <c r="C667" s="215">
        <v>0.42</v>
      </c>
      <c r="D667" s="213">
        <f t="shared" si="52"/>
        <v>2021</v>
      </c>
      <c r="E667" s="213">
        <f t="shared" si="53"/>
        <v>1</v>
      </c>
    </row>
    <row r="668" spans="1:5">
      <c r="A668" s="216">
        <v>44271</v>
      </c>
      <c r="B668" s="215">
        <v>46.01</v>
      </c>
      <c r="C668" s="215">
        <v>0.43</v>
      </c>
      <c r="D668" s="213">
        <f t="shared" si="52"/>
        <v>2021</v>
      </c>
      <c r="E668" s="213">
        <f t="shared" si="53"/>
        <v>1</v>
      </c>
    </row>
    <row r="669" spans="1:5">
      <c r="A669" s="216">
        <v>44270</v>
      </c>
      <c r="B669" s="215">
        <v>43.57</v>
      </c>
      <c r="C669" s="215">
        <v>0.42</v>
      </c>
      <c r="D669" s="213">
        <f t="shared" si="52"/>
        <v>2021</v>
      </c>
      <c r="E669" s="213">
        <f t="shared" si="53"/>
        <v>1</v>
      </c>
    </row>
    <row r="670" spans="1:5">
      <c r="A670" s="216">
        <v>44269</v>
      </c>
      <c r="B670" s="215">
        <v>43.33</v>
      </c>
      <c r="C670" s="215">
        <v>0.43</v>
      </c>
      <c r="D670" s="213">
        <f t="shared" si="52"/>
        <v>2021</v>
      </c>
      <c r="E670" s="213">
        <f t="shared" si="53"/>
        <v>1</v>
      </c>
    </row>
    <row r="671" spans="1:5">
      <c r="A671" s="216">
        <v>44268</v>
      </c>
      <c r="B671" s="215">
        <v>32.869999999999997</v>
      </c>
      <c r="C671" s="215">
        <v>0.43</v>
      </c>
      <c r="D671" s="213">
        <f t="shared" si="52"/>
        <v>2021</v>
      </c>
      <c r="E671" s="213">
        <f t="shared" si="53"/>
        <v>1</v>
      </c>
    </row>
    <row r="672" spans="1:5">
      <c r="A672" s="216">
        <v>44267</v>
      </c>
      <c r="B672" s="215">
        <v>30.72</v>
      </c>
      <c r="C672" s="215">
        <v>0.43</v>
      </c>
      <c r="D672" s="213">
        <f t="shared" si="52"/>
        <v>2021</v>
      </c>
      <c r="E672" s="213">
        <f t="shared" si="53"/>
        <v>1</v>
      </c>
    </row>
    <row r="673" spans="1:5">
      <c r="A673" s="216">
        <v>44266</v>
      </c>
      <c r="B673" s="215">
        <v>31.15</v>
      </c>
      <c r="C673" s="215">
        <v>0.44</v>
      </c>
      <c r="D673" s="213">
        <f t="shared" si="52"/>
        <v>2021</v>
      </c>
      <c r="E673" s="213">
        <f t="shared" si="53"/>
        <v>1</v>
      </c>
    </row>
    <row r="674" spans="1:5">
      <c r="A674" s="216">
        <v>44265</v>
      </c>
      <c r="B674" s="215">
        <v>26.12</v>
      </c>
      <c r="C674" s="215">
        <v>0.45</v>
      </c>
      <c r="D674" s="213">
        <f t="shared" si="52"/>
        <v>2021</v>
      </c>
      <c r="E674" s="213">
        <f t="shared" si="53"/>
        <v>1</v>
      </c>
    </row>
    <row r="675" spans="1:5">
      <c r="A675" s="216">
        <v>44264</v>
      </c>
      <c r="B675" s="215">
        <v>37.479999999999997</v>
      </c>
      <c r="C675" s="215">
        <v>0.46</v>
      </c>
      <c r="D675" s="213">
        <f t="shared" si="52"/>
        <v>2021</v>
      </c>
      <c r="E675" s="213">
        <f t="shared" si="53"/>
        <v>1</v>
      </c>
    </row>
    <row r="676" spans="1:5">
      <c r="A676" s="216">
        <v>44263</v>
      </c>
      <c r="B676" s="215">
        <v>46.05</v>
      </c>
      <c r="C676" s="215">
        <v>0.45</v>
      </c>
      <c r="D676" s="213">
        <f t="shared" si="52"/>
        <v>2021</v>
      </c>
      <c r="E676" s="213">
        <f t="shared" si="53"/>
        <v>1</v>
      </c>
    </row>
    <row r="677" spans="1:5">
      <c r="A677" s="216">
        <v>44262</v>
      </c>
      <c r="B677" s="215">
        <v>45.93</v>
      </c>
      <c r="C677" s="215">
        <v>0.46</v>
      </c>
      <c r="D677" s="213">
        <f t="shared" si="52"/>
        <v>2021</v>
      </c>
      <c r="E677" s="213">
        <f t="shared" si="53"/>
        <v>1</v>
      </c>
    </row>
    <row r="678" spans="1:5">
      <c r="A678" s="216">
        <v>44261</v>
      </c>
      <c r="B678" s="215">
        <v>30.15</v>
      </c>
      <c r="C678" s="215">
        <v>0.46</v>
      </c>
      <c r="D678" s="213">
        <f t="shared" si="52"/>
        <v>2021</v>
      </c>
      <c r="E678" s="213">
        <f t="shared" si="53"/>
        <v>1</v>
      </c>
    </row>
    <row r="679" spans="1:5">
      <c r="A679" s="216">
        <v>44260</v>
      </c>
      <c r="B679" s="215">
        <v>27.78</v>
      </c>
      <c r="C679" s="215">
        <v>0.46</v>
      </c>
      <c r="D679" s="213">
        <f t="shared" si="52"/>
        <v>2021</v>
      </c>
      <c r="E679" s="213">
        <f t="shared" si="53"/>
        <v>1</v>
      </c>
    </row>
    <row r="680" spans="1:5">
      <c r="A680" s="216">
        <v>44259</v>
      </c>
      <c r="B680" s="215">
        <v>39.22</v>
      </c>
      <c r="C680" s="215">
        <v>0.46</v>
      </c>
      <c r="D680" s="213">
        <f t="shared" si="52"/>
        <v>2021</v>
      </c>
      <c r="E680" s="213">
        <f t="shared" si="53"/>
        <v>1</v>
      </c>
    </row>
    <row r="681" spans="1:5">
      <c r="A681" s="216">
        <v>44258</v>
      </c>
      <c r="B681" s="215">
        <v>36.24</v>
      </c>
      <c r="C681" s="215">
        <v>0.45</v>
      </c>
      <c r="D681" s="213">
        <f t="shared" si="52"/>
        <v>2021</v>
      </c>
      <c r="E681" s="213">
        <f t="shared" si="53"/>
        <v>1</v>
      </c>
    </row>
    <row r="682" spans="1:5">
      <c r="A682" s="216">
        <v>44257</v>
      </c>
      <c r="B682" s="215">
        <v>35.69</v>
      </c>
      <c r="C682" s="215">
        <v>0.45</v>
      </c>
      <c r="D682" s="213">
        <f t="shared" si="52"/>
        <v>2021</v>
      </c>
      <c r="E682" s="213">
        <f t="shared" si="53"/>
        <v>1</v>
      </c>
    </row>
    <row r="683" spans="1:5">
      <c r="A683" s="216">
        <v>44256</v>
      </c>
      <c r="B683" s="215">
        <v>35.22</v>
      </c>
      <c r="C683" s="215">
        <v>0.44</v>
      </c>
      <c r="D683" s="213">
        <f t="shared" si="52"/>
        <v>2021</v>
      </c>
      <c r="E683" s="213">
        <f t="shared" si="53"/>
        <v>1</v>
      </c>
    </row>
    <row r="684" spans="1:5">
      <c r="A684" s="216">
        <v>44255</v>
      </c>
      <c r="B684" s="215">
        <v>32.74</v>
      </c>
      <c r="C684" s="215">
        <v>0.45</v>
      </c>
      <c r="D684" s="213">
        <f t="shared" si="52"/>
        <v>2021</v>
      </c>
      <c r="E684" s="213">
        <f t="shared" si="53"/>
        <v>1</v>
      </c>
    </row>
    <row r="685" spans="1:5">
      <c r="A685" s="216">
        <v>44254</v>
      </c>
      <c r="B685" s="215">
        <v>28.03</v>
      </c>
      <c r="C685" s="215">
        <v>0.45</v>
      </c>
      <c r="D685" s="213">
        <f t="shared" si="52"/>
        <v>2021</v>
      </c>
      <c r="E685" s="213">
        <f t="shared" si="53"/>
        <v>1</v>
      </c>
    </row>
    <row r="686" spans="1:5">
      <c r="A686" s="216">
        <v>44253</v>
      </c>
      <c r="B686" s="215">
        <v>30.82</v>
      </c>
      <c r="C686" s="215">
        <v>0.45</v>
      </c>
      <c r="D686" s="213">
        <f t="shared" si="52"/>
        <v>2021</v>
      </c>
      <c r="E686" s="213">
        <f t="shared" si="53"/>
        <v>1</v>
      </c>
    </row>
    <row r="687" spans="1:5">
      <c r="A687" s="216">
        <v>44252</v>
      </c>
      <c r="B687" s="215">
        <v>28.04</v>
      </c>
      <c r="C687" s="215">
        <v>0.45</v>
      </c>
      <c r="D687" s="213">
        <f t="shared" si="52"/>
        <v>2021</v>
      </c>
      <c r="E687" s="213">
        <f t="shared" si="53"/>
        <v>1</v>
      </c>
    </row>
    <row r="688" spans="1:5">
      <c r="A688" s="216">
        <v>44251</v>
      </c>
      <c r="B688" s="215">
        <v>30.67</v>
      </c>
      <c r="C688" s="215">
        <v>0.45</v>
      </c>
      <c r="D688" s="213">
        <f t="shared" si="52"/>
        <v>2021</v>
      </c>
      <c r="E688" s="213">
        <f t="shared" si="53"/>
        <v>1</v>
      </c>
    </row>
    <row r="689" spans="1:5">
      <c r="A689" s="216">
        <v>44250</v>
      </c>
      <c r="B689" s="215">
        <v>31.35</v>
      </c>
      <c r="C689" s="215">
        <v>0.44</v>
      </c>
      <c r="D689" s="213">
        <f t="shared" si="52"/>
        <v>2021</v>
      </c>
      <c r="E689" s="213">
        <f t="shared" si="53"/>
        <v>1</v>
      </c>
    </row>
    <row r="690" spans="1:5">
      <c r="A690" s="216">
        <v>44249</v>
      </c>
      <c r="B690" s="215">
        <v>39.21</v>
      </c>
      <c r="C690" s="215">
        <v>0.44</v>
      </c>
      <c r="D690" s="213">
        <f t="shared" si="52"/>
        <v>2021</v>
      </c>
      <c r="E690" s="213">
        <f t="shared" si="53"/>
        <v>1</v>
      </c>
    </row>
    <row r="691" spans="1:5">
      <c r="A691" s="216">
        <v>44248</v>
      </c>
      <c r="B691" s="215">
        <v>43.51</v>
      </c>
      <c r="C691" s="215">
        <v>0.44</v>
      </c>
      <c r="D691" s="213">
        <f t="shared" si="52"/>
        <v>2021</v>
      </c>
      <c r="E691" s="213">
        <f t="shared" si="53"/>
        <v>1</v>
      </c>
    </row>
    <row r="692" spans="1:5">
      <c r="A692" s="216">
        <v>44247</v>
      </c>
      <c r="B692" s="215">
        <v>34.85</v>
      </c>
      <c r="C692" s="215">
        <v>0.44</v>
      </c>
      <c r="D692" s="213">
        <f t="shared" si="52"/>
        <v>2021</v>
      </c>
      <c r="E692" s="213">
        <f t="shared" si="53"/>
        <v>1</v>
      </c>
    </row>
    <row r="693" spans="1:5">
      <c r="A693" s="216">
        <v>44246</v>
      </c>
      <c r="B693" s="215">
        <v>36.479999999999997</v>
      </c>
      <c r="C693" s="215">
        <v>0.44</v>
      </c>
      <c r="D693" s="213">
        <f t="shared" si="52"/>
        <v>2021</v>
      </c>
      <c r="E693" s="213">
        <f t="shared" si="53"/>
        <v>1</v>
      </c>
    </row>
    <row r="694" spans="1:5">
      <c r="A694" s="216">
        <v>44245</v>
      </c>
      <c r="B694" s="215">
        <v>46.65</v>
      </c>
      <c r="C694" s="215">
        <v>0.45</v>
      </c>
      <c r="D694" s="213">
        <f t="shared" si="52"/>
        <v>2021</v>
      </c>
      <c r="E694" s="213">
        <f t="shared" si="53"/>
        <v>1</v>
      </c>
    </row>
    <row r="695" spans="1:5">
      <c r="A695" s="216">
        <v>44244</v>
      </c>
      <c r="B695" s="215">
        <v>43.66</v>
      </c>
      <c r="C695" s="215">
        <v>0.47</v>
      </c>
      <c r="D695" s="213">
        <f t="shared" si="52"/>
        <v>2021</v>
      </c>
      <c r="E695" s="213">
        <f t="shared" si="53"/>
        <v>1</v>
      </c>
    </row>
    <row r="696" spans="1:5">
      <c r="A696" s="216">
        <v>44243</v>
      </c>
      <c r="B696" s="215">
        <v>47.12</v>
      </c>
      <c r="C696" s="215">
        <v>0.47</v>
      </c>
      <c r="D696" s="213">
        <f t="shared" si="52"/>
        <v>2021</v>
      </c>
      <c r="E696" s="213">
        <f t="shared" si="53"/>
        <v>1</v>
      </c>
    </row>
    <row r="697" spans="1:5">
      <c r="A697" s="216">
        <v>44242</v>
      </c>
      <c r="B697" s="215">
        <v>53.02</v>
      </c>
      <c r="C697" s="215">
        <v>0.47</v>
      </c>
      <c r="D697" s="213">
        <f t="shared" si="52"/>
        <v>2021</v>
      </c>
      <c r="E697" s="213">
        <f t="shared" si="53"/>
        <v>1</v>
      </c>
    </row>
    <row r="698" spans="1:5">
      <c r="A698" s="216">
        <v>44241</v>
      </c>
      <c r="B698" s="215">
        <v>50.61</v>
      </c>
      <c r="C698" s="215">
        <v>0.46</v>
      </c>
      <c r="D698" s="213">
        <f t="shared" si="52"/>
        <v>2021</v>
      </c>
      <c r="E698" s="213">
        <f t="shared" si="53"/>
        <v>1</v>
      </c>
    </row>
    <row r="699" spans="1:5">
      <c r="A699" s="216">
        <v>44240</v>
      </c>
      <c r="B699" s="215">
        <v>45.17</v>
      </c>
      <c r="C699" s="215">
        <v>0.46</v>
      </c>
      <c r="D699" s="213">
        <f t="shared" si="52"/>
        <v>2021</v>
      </c>
      <c r="E699" s="213">
        <f t="shared" si="53"/>
        <v>1</v>
      </c>
    </row>
    <row r="700" spans="1:5">
      <c r="A700" s="216">
        <v>44239</v>
      </c>
      <c r="B700" s="215">
        <v>46.68</v>
      </c>
      <c r="C700" s="215">
        <v>0.46</v>
      </c>
      <c r="D700" s="213">
        <f t="shared" si="52"/>
        <v>2021</v>
      </c>
      <c r="E700" s="213">
        <f t="shared" si="53"/>
        <v>1</v>
      </c>
    </row>
    <row r="701" spans="1:5">
      <c r="A701" s="216">
        <v>44238</v>
      </c>
      <c r="B701" s="215">
        <v>49.27</v>
      </c>
      <c r="C701" s="215">
        <v>0.45</v>
      </c>
      <c r="D701" s="213">
        <f t="shared" si="52"/>
        <v>2021</v>
      </c>
      <c r="E701" s="213">
        <f t="shared" si="53"/>
        <v>1</v>
      </c>
    </row>
    <row r="702" spans="1:5">
      <c r="A702" s="216">
        <v>44237</v>
      </c>
      <c r="B702" s="215">
        <v>75.180000000000007</v>
      </c>
      <c r="C702" s="215">
        <v>0.46</v>
      </c>
      <c r="D702" s="213">
        <f t="shared" si="52"/>
        <v>2021</v>
      </c>
      <c r="E702" s="213">
        <f t="shared" si="53"/>
        <v>1</v>
      </c>
    </row>
    <row r="703" spans="1:5">
      <c r="A703" s="216">
        <v>44236</v>
      </c>
      <c r="B703" s="215">
        <v>64.19</v>
      </c>
      <c r="C703" s="215">
        <v>0.46</v>
      </c>
      <c r="D703" s="213">
        <f t="shared" si="52"/>
        <v>2021</v>
      </c>
      <c r="E703" s="213">
        <f t="shared" si="53"/>
        <v>1</v>
      </c>
    </row>
    <row r="704" spans="1:5">
      <c r="A704" s="216">
        <v>44235</v>
      </c>
      <c r="B704" s="217">
        <v>65.2</v>
      </c>
      <c r="C704" s="215">
        <v>0.46</v>
      </c>
      <c r="D704" s="213">
        <f t="shared" si="52"/>
        <v>2021</v>
      </c>
      <c r="E704" s="213">
        <f t="shared" si="53"/>
        <v>1</v>
      </c>
    </row>
    <row r="705" spans="1:5">
      <c r="A705" s="216">
        <v>44234</v>
      </c>
      <c r="B705" s="215">
        <v>52.97</v>
      </c>
      <c r="C705" s="215">
        <v>0.46</v>
      </c>
      <c r="D705" s="213">
        <f t="shared" si="52"/>
        <v>2021</v>
      </c>
      <c r="E705" s="213">
        <f t="shared" si="53"/>
        <v>1</v>
      </c>
    </row>
    <row r="706" spans="1:5">
      <c r="A706" s="216">
        <v>44233</v>
      </c>
      <c r="B706" s="215">
        <v>38.53</v>
      </c>
      <c r="C706" s="215">
        <v>0.46</v>
      </c>
      <c r="D706" s="213">
        <f t="shared" si="52"/>
        <v>2021</v>
      </c>
      <c r="E706" s="213">
        <f t="shared" si="53"/>
        <v>1</v>
      </c>
    </row>
    <row r="707" spans="1:5">
      <c r="A707" s="216">
        <v>44232</v>
      </c>
      <c r="B707" s="215">
        <v>41.26</v>
      </c>
      <c r="C707" s="215">
        <v>0.46</v>
      </c>
      <c r="D707" s="213">
        <f t="shared" si="52"/>
        <v>2021</v>
      </c>
      <c r="E707" s="213">
        <f t="shared" si="53"/>
        <v>1</v>
      </c>
    </row>
    <row r="708" spans="1:5">
      <c r="A708" s="216">
        <v>44231</v>
      </c>
      <c r="B708" s="215">
        <v>55.62</v>
      </c>
      <c r="C708" s="215">
        <v>0.46</v>
      </c>
      <c r="D708" s="213">
        <f t="shared" ref="D708:D771" si="54">YEAR(A708)</f>
        <v>2021</v>
      </c>
      <c r="E708" s="213">
        <f t="shared" ref="E708:E771" si="55">ROUNDUP(MONTH(A708)/3,0)</f>
        <v>1</v>
      </c>
    </row>
    <row r="709" spans="1:5">
      <c r="A709" s="216">
        <v>44230</v>
      </c>
      <c r="B709" s="215">
        <v>49.71</v>
      </c>
      <c r="C709" s="215">
        <v>0.45</v>
      </c>
      <c r="D709" s="213">
        <f t="shared" si="54"/>
        <v>2021</v>
      </c>
      <c r="E709" s="213">
        <f t="shared" si="55"/>
        <v>1</v>
      </c>
    </row>
    <row r="710" spans="1:5">
      <c r="A710" s="216">
        <v>44229</v>
      </c>
      <c r="B710" s="215">
        <v>46.95</v>
      </c>
      <c r="C710" s="215">
        <v>0.45</v>
      </c>
      <c r="D710" s="213">
        <f t="shared" si="54"/>
        <v>2021</v>
      </c>
      <c r="E710" s="213">
        <f t="shared" si="55"/>
        <v>1</v>
      </c>
    </row>
    <row r="711" spans="1:5">
      <c r="A711" s="216">
        <v>44228</v>
      </c>
      <c r="B711" s="215">
        <v>62.21</v>
      </c>
      <c r="C711" s="215">
        <v>0.47</v>
      </c>
      <c r="D711" s="213">
        <f t="shared" si="54"/>
        <v>2021</v>
      </c>
      <c r="E711" s="213">
        <f t="shared" si="55"/>
        <v>1</v>
      </c>
    </row>
    <row r="712" spans="1:5">
      <c r="A712" s="216">
        <v>44227</v>
      </c>
      <c r="B712" s="215">
        <v>74.569999999999993</v>
      </c>
      <c r="C712" s="215">
        <v>0.48</v>
      </c>
      <c r="D712" s="213">
        <f t="shared" si="54"/>
        <v>2021</v>
      </c>
      <c r="E712" s="213">
        <f t="shared" si="55"/>
        <v>1</v>
      </c>
    </row>
    <row r="713" spans="1:5">
      <c r="A713" s="216">
        <v>44226</v>
      </c>
      <c r="B713" s="217">
        <v>48.3</v>
      </c>
      <c r="C713" s="215">
        <v>0.48</v>
      </c>
      <c r="D713" s="213">
        <f t="shared" si="54"/>
        <v>2021</v>
      </c>
      <c r="E713" s="213">
        <f t="shared" si="55"/>
        <v>1</v>
      </c>
    </row>
    <row r="714" spans="1:5">
      <c r="A714" s="216">
        <v>44225</v>
      </c>
      <c r="B714" s="215">
        <v>48.13</v>
      </c>
      <c r="C714" s="215">
        <v>0.48</v>
      </c>
      <c r="D714" s="213">
        <f t="shared" si="54"/>
        <v>2021</v>
      </c>
      <c r="E714" s="213">
        <f t="shared" si="55"/>
        <v>1</v>
      </c>
    </row>
    <row r="715" spans="1:5">
      <c r="A715" s="216">
        <v>44224</v>
      </c>
      <c r="B715" s="215">
        <v>51.66</v>
      </c>
      <c r="C715" s="215">
        <v>0.47</v>
      </c>
      <c r="D715" s="213">
        <f t="shared" si="54"/>
        <v>2021</v>
      </c>
      <c r="E715" s="213">
        <f t="shared" si="55"/>
        <v>1</v>
      </c>
    </row>
    <row r="716" spans="1:5">
      <c r="A716" s="216">
        <v>44223</v>
      </c>
      <c r="B716" s="215">
        <v>56.82</v>
      </c>
      <c r="C716" s="215">
        <v>0.48</v>
      </c>
      <c r="D716" s="213">
        <f t="shared" si="54"/>
        <v>2021</v>
      </c>
      <c r="E716" s="213">
        <f t="shared" si="55"/>
        <v>1</v>
      </c>
    </row>
    <row r="717" spans="1:5">
      <c r="A717" s="216">
        <v>44222</v>
      </c>
      <c r="B717" s="215">
        <v>55.63</v>
      </c>
      <c r="C717" s="215">
        <v>0.48</v>
      </c>
      <c r="D717" s="213">
        <f t="shared" si="54"/>
        <v>2021</v>
      </c>
      <c r="E717" s="213">
        <f t="shared" si="55"/>
        <v>1</v>
      </c>
    </row>
    <row r="718" spans="1:5">
      <c r="A718" s="216">
        <v>44221</v>
      </c>
      <c r="B718" s="215">
        <v>53.44</v>
      </c>
      <c r="C718" s="215">
        <v>0.47</v>
      </c>
      <c r="D718" s="213">
        <f t="shared" si="54"/>
        <v>2021</v>
      </c>
      <c r="E718" s="213">
        <f t="shared" si="55"/>
        <v>1</v>
      </c>
    </row>
    <row r="719" spans="1:5">
      <c r="A719" s="216">
        <v>44220</v>
      </c>
      <c r="B719" s="215">
        <v>53.66</v>
      </c>
      <c r="C719" s="215">
        <v>0.49</v>
      </c>
      <c r="D719" s="213">
        <f t="shared" si="54"/>
        <v>2021</v>
      </c>
      <c r="E719" s="213">
        <f t="shared" si="55"/>
        <v>1</v>
      </c>
    </row>
    <row r="720" spans="1:5">
      <c r="A720" s="216">
        <v>44219</v>
      </c>
      <c r="B720" s="215">
        <v>44.76</v>
      </c>
      <c r="C720" s="215">
        <v>0.49</v>
      </c>
      <c r="D720" s="213">
        <f t="shared" si="54"/>
        <v>2021</v>
      </c>
      <c r="E720" s="213">
        <f t="shared" si="55"/>
        <v>1</v>
      </c>
    </row>
    <row r="721" spans="1:5">
      <c r="A721" s="216">
        <v>44218</v>
      </c>
      <c r="B721" s="215">
        <v>36.78</v>
      </c>
      <c r="C721" s="215">
        <v>0.49</v>
      </c>
      <c r="D721" s="213">
        <f t="shared" si="54"/>
        <v>2021</v>
      </c>
      <c r="E721" s="213">
        <f t="shared" si="55"/>
        <v>1</v>
      </c>
    </row>
    <row r="722" spans="1:5">
      <c r="A722" s="216">
        <v>44217</v>
      </c>
      <c r="B722" s="215">
        <v>29.25</v>
      </c>
      <c r="C722" s="215">
        <v>0.49</v>
      </c>
      <c r="D722" s="213">
        <f t="shared" si="54"/>
        <v>2021</v>
      </c>
      <c r="E722" s="213">
        <f t="shared" si="55"/>
        <v>1</v>
      </c>
    </row>
    <row r="723" spans="1:5">
      <c r="A723" s="216">
        <v>44216</v>
      </c>
      <c r="B723" s="215">
        <v>29.63</v>
      </c>
      <c r="C723" s="217">
        <v>0.5</v>
      </c>
      <c r="D723" s="213">
        <f t="shared" si="54"/>
        <v>2021</v>
      </c>
      <c r="E723" s="213">
        <f t="shared" si="55"/>
        <v>1</v>
      </c>
    </row>
    <row r="724" spans="1:5">
      <c r="A724" s="216">
        <v>44215</v>
      </c>
      <c r="B724" s="215">
        <v>35.31</v>
      </c>
      <c r="C724" s="217">
        <v>0.5</v>
      </c>
      <c r="D724" s="213">
        <f t="shared" si="54"/>
        <v>2021</v>
      </c>
      <c r="E724" s="213">
        <f t="shared" si="55"/>
        <v>1</v>
      </c>
    </row>
    <row r="725" spans="1:5">
      <c r="A725" s="216">
        <v>44214</v>
      </c>
      <c r="B725" s="215">
        <v>45.81</v>
      </c>
      <c r="C725" s="217">
        <v>0.5</v>
      </c>
      <c r="D725" s="213">
        <f t="shared" si="54"/>
        <v>2021</v>
      </c>
      <c r="E725" s="213">
        <f t="shared" si="55"/>
        <v>1</v>
      </c>
    </row>
    <row r="726" spans="1:5">
      <c r="A726" s="216">
        <v>44213</v>
      </c>
      <c r="B726" s="215">
        <v>54.59</v>
      </c>
      <c r="C726" s="215">
        <v>0.53</v>
      </c>
      <c r="D726" s="213">
        <f t="shared" si="54"/>
        <v>2021</v>
      </c>
      <c r="E726" s="213">
        <f t="shared" si="55"/>
        <v>1</v>
      </c>
    </row>
    <row r="727" spans="1:5">
      <c r="A727" s="216">
        <v>44212</v>
      </c>
      <c r="B727" s="215">
        <v>49.59</v>
      </c>
      <c r="C727" s="215">
        <v>0.53</v>
      </c>
      <c r="D727" s="213">
        <f t="shared" si="54"/>
        <v>2021</v>
      </c>
      <c r="E727" s="213">
        <f t="shared" si="55"/>
        <v>1</v>
      </c>
    </row>
    <row r="728" spans="1:5">
      <c r="A728" s="216">
        <v>44211</v>
      </c>
      <c r="B728" s="215">
        <v>49.51</v>
      </c>
      <c r="C728" s="215">
        <v>0.53</v>
      </c>
      <c r="D728" s="213">
        <f t="shared" si="54"/>
        <v>2021</v>
      </c>
      <c r="E728" s="213">
        <f t="shared" si="55"/>
        <v>1</v>
      </c>
    </row>
    <row r="729" spans="1:5">
      <c r="A729" s="216">
        <v>44210</v>
      </c>
      <c r="B729" s="215">
        <v>54.02</v>
      </c>
      <c r="C729" s="215">
        <v>0.54</v>
      </c>
      <c r="D729" s="213">
        <f t="shared" si="54"/>
        <v>2021</v>
      </c>
      <c r="E729" s="213">
        <f t="shared" si="55"/>
        <v>1</v>
      </c>
    </row>
    <row r="730" spans="1:5">
      <c r="A730" s="216">
        <v>44209</v>
      </c>
      <c r="B730" s="215">
        <v>68.680000000000007</v>
      </c>
      <c r="C730" s="215">
        <v>0.53</v>
      </c>
      <c r="D730" s="213">
        <f t="shared" si="54"/>
        <v>2021</v>
      </c>
      <c r="E730" s="213">
        <f t="shared" si="55"/>
        <v>1</v>
      </c>
    </row>
    <row r="731" spans="1:5">
      <c r="A731" s="216">
        <v>44208</v>
      </c>
      <c r="B731" s="215">
        <v>42.29</v>
      </c>
      <c r="C731" s="217">
        <v>0.5</v>
      </c>
      <c r="D731" s="213">
        <f t="shared" si="54"/>
        <v>2021</v>
      </c>
      <c r="E731" s="213">
        <f t="shared" si="55"/>
        <v>1</v>
      </c>
    </row>
    <row r="732" spans="1:5">
      <c r="A732" s="216">
        <v>44207</v>
      </c>
      <c r="B732" s="215">
        <v>37.71</v>
      </c>
      <c r="C732" s="215">
        <v>0.47</v>
      </c>
      <c r="D732" s="213">
        <f t="shared" si="54"/>
        <v>2021</v>
      </c>
      <c r="E732" s="213">
        <f t="shared" si="55"/>
        <v>1</v>
      </c>
    </row>
    <row r="733" spans="1:5">
      <c r="A733" s="216">
        <v>44206</v>
      </c>
      <c r="B733" s="217">
        <v>41.4</v>
      </c>
      <c r="C733" s="215">
        <v>0.46</v>
      </c>
      <c r="D733" s="213">
        <f t="shared" si="54"/>
        <v>2021</v>
      </c>
      <c r="E733" s="213">
        <f t="shared" si="55"/>
        <v>1</v>
      </c>
    </row>
    <row r="734" spans="1:5">
      <c r="A734" s="216">
        <v>44205</v>
      </c>
      <c r="B734" s="215">
        <v>41.64</v>
      </c>
      <c r="C734" s="215">
        <v>0.46</v>
      </c>
      <c r="D734" s="213">
        <f t="shared" si="54"/>
        <v>2021</v>
      </c>
      <c r="E734" s="213">
        <f t="shared" si="55"/>
        <v>1</v>
      </c>
    </row>
    <row r="735" spans="1:5">
      <c r="A735" s="216">
        <v>44204</v>
      </c>
      <c r="B735" s="215">
        <v>51.27</v>
      </c>
      <c r="C735" s="215">
        <v>0.46</v>
      </c>
      <c r="D735" s="213">
        <f t="shared" si="54"/>
        <v>2021</v>
      </c>
      <c r="E735" s="213">
        <f t="shared" si="55"/>
        <v>1</v>
      </c>
    </row>
    <row r="736" spans="1:5">
      <c r="A736" s="216">
        <v>44203</v>
      </c>
      <c r="B736" s="215">
        <v>71.56</v>
      </c>
      <c r="C736" s="215">
        <v>0.45</v>
      </c>
      <c r="D736" s="213">
        <f t="shared" si="54"/>
        <v>2021</v>
      </c>
      <c r="E736" s="213">
        <f t="shared" si="55"/>
        <v>1</v>
      </c>
    </row>
    <row r="737" spans="1:5">
      <c r="A737" s="216">
        <v>44202</v>
      </c>
      <c r="B737" s="215">
        <v>63.48</v>
      </c>
      <c r="C737" s="215">
        <v>0.45</v>
      </c>
      <c r="D737" s="213">
        <f t="shared" si="54"/>
        <v>2021</v>
      </c>
      <c r="E737" s="213">
        <f t="shared" si="55"/>
        <v>1</v>
      </c>
    </row>
    <row r="738" spans="1:5">
      <c r="A738" s="216">
        <v>44201</v>
      </c>
      <c r="B738" s="217">
        <v>39.5</v>
      </c>
      <c r="C738" s="215">
        <v>0.45</v>
      </c>
      <c r="D738" s="213">
        <f t="shared" si="54"/>
        <v>2021</v>
      </c>
      <c r="E738" s="213">
        <f t="shared" si="55"/>
        <v>1</v>
      </c>
    </row>
    <row r="739" spans="1:5">
      <c r="A739" s="216">
        <v>44200</v>
      </c>
      <c r="B739" s="215">
        <v>43.75</v>
      </c>
      <c r="C739" s="215">
        <v>0.48</v>
      </c>
      <c r="D739" s="213">
        <f t="shared" si="54"/>
        <v>2021</v>
      </c>
      <c r="E739" s="213">
        <f t="shared" si="55"/>
        <v>1</v>
      </c>
    </row>
    <row r="740" spans="1:5">
      <c r="A740" s="216">
        <v>44199</v>
      </c>
      <c r="B740" s="215">
        <v>38.94</v>
      </c>
      <c r="C740" s="215">
        <v>0.49</v>
      </c>
      <c r="D740" s="213">
        <f t="shared" si="54"/>
        <v>2021</v>
      </c>
      <c r="E740" s="213">
        <f t="shared" si="55"/>
        <v>1</v>
      </c>
    </row>
    <row r="741" spans="1:5">
      <c r="A741" s="216">
        <v>44198</v>
      </c>
      <c r="B741" s="215">
        <v>25.77</v>
      </c>
      <c r="C741" s="215">
        <v>0.49</v>
      </c>
      <c r="D741" s="213">
        <f t="shared" si="54"/>
        <v>2021</v>
      </c>
      <c r="E741" s="213">
        <f t="shared" si="55"/>
        <v>1</v>
      </c>
    </row>
    <row r="742" spans="1:5">
      <c r="A742" s="216">
        <v>44197</v>
      </c>
      <c r="B742" s="215">
        <v>29.99</v>
      </c>
      <c r="C742" s="215">
        <v>0.49</v>
      </c>
      <c r="D742" s="213">
        <f t="shared" si="54"/>
        <v>2021</v>
      </c>
      <c r="E742" s="213">
        <f t="shared" si="55"/>
        <v>1</v>
      </c>
    </row>
    <row r="743" spans="1:5">
      <c r="A743" s="216">
        <v>44196</v>
      </c>
      <c r="B743" s="215">
        <v>27.37</v>
      </c>
      <c r="C743" s="215">
        <v>0.49</v>
      </c>
      <c r="D743" s="213">
        <f t="shared" si="54"/>
        <v>2020</v>
      </c>
      <c r="E743" s="213">
        <f t="shared" si="55"/>
        <v>4</v>
      </c>
    </row>
    <row r="744" spans="1:5">
      <c r="A744" s="216">
        <v>44195</v>
      </c>
      <c r="B744" s="213">
        <v>27</v>
      </c>
      <c r="C744" s="217">
        <v>0.5</v>
      </c>
      <c r="D744" s="213">
        <f t="shared" si="54"/>
        <v>2020</v>
      </c>
      <c r="E744" s="213">
        <f t="shared" si="55"/>
        <v>4</v>
      </c>
    </row>
    <row r="745" spans="1:5">
      <c r="A745" s="216">
        <v>44194</v>
      </c>
      <c r="B745" s="215">
        <v>23.91</v>
      </c>
      <c r="C745" s="215">
        <v>0.51</v>
      </c>
      <c r="D745" s="213">
        <f t="shared" si="54"/>
        <v>2020</v>
      </c>
      <c r="E745" s="213">
        <f t="shared" si="55"/>
        <v>4</v>
      </c>
    </row>
    <row r="746" spans="1:5">
      <c r="A746" s="216">
        <v>44193</v>
      </c>
      <c r="B746" s="215">
        <v>21.04</v>
      </c>
      <c r="C746" s="215">
        <v>0.52</v>
      </c>
      <c r="D746" s="213">
        <f t="shared" si="54"/>
        <v>2020</v>
      </c>
      <c r="E746" s="213">
        <f t="shared" si="55"/>
        <v>4</v>
      </c>
    </row>
    <row r="747" spans="1:5">
      <c r="A747" s="216">
        <v>44192</v>
      </c>
      <c r="B747" s="215">
        <v>16.420000000000002</v>
      </c>
      <c r="C747" s="215">
        <v>0.52</v>
      </c>
      <c r="D747" s="213">
        <f t="shared" si="54"/>
        <v>2020</v>
      </c>
      <c r="E747" s="213">
        <f t="shared" si="55"/>
        <v>4</v>
      </c>
    </row>
    <row r="748" spans="1:5">
      <c r="A748" s="216">
        <v>44191</v>
      </c>
      <c r="B748" s="215">
        <v>5.59</v>
      </c>
      <c r="C748" s="215">
        <v>0.52</v>
      </c>
      <c r="D748" s="213">
        <f t="shared" si="54"/>
        <v>2020</v>
      </c>
      <c r="E748" s="213">
        <f t="shared" si="55"/>
        <v>4</v>
      </c>
    </row>
    <row r="749" spans="1:5">
      <c r="A749" s="216">
        <v>44190</v>
      </c>
      <c r="B749" s="217">
        <v>16.8</v>
      </c>
      <c r="C749" s="215">
        <v>0.52</v>
      </c>
      <c r="D749" s="213">
        <f t="shared" si="54"/>
        <v>2020</v>
      </c>
      <c r="E749" s="213">
        <f t="shared" si="55"/>
        <v>4</v>
      </c>
    </row>
    <row r="750" spans="1:5">
      <c r="A750" s="216">
        <v>44189</v>
      </c>
      <c r="B750" s="215">
        <v>18.11</v>
      </c>
      <c r="C750" s="215">
        <v>0.52</v>
      </c>
      <c r="D750" s="213">
        <f t="shared" si="54"/>
        <v>2020</v>
      </c>
      <c r="E750" s="213">
        <f t="shared" si="55"/>
        <v>4</v>
      </c>
    </row>
    <row r="751" spans="1:5">
      <c r="A751" s="216">
        <v>44188</v>
      </c>
      <c r="B751" s="215">
        <v>14.75</v>
      </c>
      <c r="C751" s="215">
        <v>0.52</v>
      </c>
      <c r="D751" s="213">
        <f t="shared" si="54"/>
        <v>2020</v>
      </c>
      <c r="E751" s="213">
        <f t="shared" si="55"/>
        <v>4</v>
      </c>
    </row>
    <row r="752" spans="1:5">
      <c r="A752" s="216">
        <v>44187</v>
      </c>
      <c r="B752" s="215">
        <v>17.43</v>
      </c>
      <c r="C752" s="217">
        <v>0.5</v>
      </c>
      <c r="D752" s="213">
        <f t="shared" si="54"/>
        <v>2020</v>
      </c>
      <c r="E752" s="213">
        <f t="shared" si="55"/>
        <v>4</v>
      </c>
    </row>
    <row r="753" spans="1:5">
      <c r="A753" s="216">
        <v>44186</v>
      </c>
      <c r="B753" s="215">
        <v>14.44</v>
      </c>
      <c r="C753" s="215">
        <v>0.46</v>
      </c>
      <c r="D753" s="213">
        <f t="shared" si="54"/>
        <v>2020</v>
      </c>
      <c r="E753" s="213">
        <f t="shared" si="55"/>
        <v>4</v>
      </c>
    </row>
    <row r="754" spans="1:5">
      <c r="A754" s="216">
        <v>44185</v>
      </c>
      <c r="B754" s="215">
        <v>16.62</v>
      </c>
      <c r="C754" s="215">
        <v>0.41</v>
      </c>
      <c r="D754" s="213">
        <f t="shared" si="54"/>
        <v>2020</v>
      </c>
      <c r="E754" s="213">
        <f t="shared" si="55"/>
        <v>4</v>
      </c>
    </row>
    <row r="755" spans="1:5">
      <c r="A755" s="216">
        <v>44184</v>
      </c>
      <c r="B755" s="215">
        <v>14.43</v>
      </c>
      <c r="C755" s="215">
        <v>0.41</v>
      </c>
      <c r="D755" s="213">
        <f t="shared" si="54"/>
        <v>2020</v>
      </c>
      <c r="E755" s="213">
        <f t="shared" si="55"/>
        <v>4</v>
      </c>
    </row>
    <row r="756" spans="1:5">
      <c r="A756" s="216">
        <v>44183</v>
      </c>
      <c r="B756" s="215">
        <v>16.47</v>
      </c>
      <c r="C756" s="215">
        <v>0.41</v>
      </c>
      <c r="D756" s="213">
        <f t="shared" si="54"/>
        <v>2020</v>
      </c>
      <c r="E756" s="213">
        <f t="shared" si="55"/>
        <v>4</v>
      </c>
    </row>
    <row r="757" spans="1:5">
      <c r="A757" s="216">
        <v>44182</v>
      </c>
      <c r="B757" s="215">
        <v>20.46</v>
      </c>
      <c r="C757" s="217">
        <v>0.4</v>
      </c>
      <c r="D757" s="213">
        <f t="shared" si="54"/>
        <v>2020</v>
      </c>
      <c r="E757" s="213">
        <f t="shared" si="55"/>
        <v>4</v>
      </c>
    </row>
    <row r="758" spans="1:5">
      <c r="A758" s="216">
        <v>44181</v>
      </c>
      <c r="B758" s="215">
        <v>22.32</v>
      </c>
      <c r="C758" s="215">
        <v>0.38</v>
      </c>
      <c r="D758" s="213">
        <f t="shared" si="54"/>
        <v>2020</v>
      </c>
      <c r="E758" s="213">
        <f t="shared" si="55"/>
        <v>4</v>
      </c>
    </row>
    <row r="759" spans="1:5">
      <c r="A759" s="216">
        <v>44180</v>
      </c>
      <c r="B759" s="215">
        <v>30.79</v>
      </c>
      <c r="C759" s="215">
        <v>0.37</v>
      </c>
      <c r="D759" s="213">
        <f t="shared" si="54"/>
        <v>2020</v>
      </c>
      <c r="E759" s="213">
        <f t="shared" si="55"/>
        <v>4</v>
      </c>
    </row>
    <row r="760" spans="1:5">
      <c r="A760" s="216">
        <v>44179</v>
      </c>
      <c r="B760" s="215">
        <v>30.13</v>
      </c>
      <c r="C760" s="215">
        <v>0.35</v>
      </c>
      <c r="D760" s="213">
        <f t="shared" si="54"/>
        <v>2020</v>
      </c>
      <c r="E760" s="213">
        <f t="shared" si="55"/>
        <v>4</v>
      </c>
    </row>
    <row r="761" spans="1:5">
      <c r="A761" s="216">
        <v>44178</v>
      </c>
      <c r="B761" s="217">
        <v>23.9</v>
      </c>
      <c r="C761" s="215">
        <v>0.35</v>
      </c>
      <c r="D761" s="213">
        <f t="shared" si="54"/>
        <v>2020</v>
      </c>
      <c r="E761" s="213">
        <f t="shared" si="55"/>
        <v>4</v>
      </c>
    </row>
    <row r="762" spans="1:5">
      <c r="A762" s="216">
        <v>44177</v>
      </c>
      <c r="B762" s="215">
        <v>25.04</v>
      </c>
      <c r="C762" s="215">
        <v>0.35</v>
      </c>
      <c r="D762" s="213">
        <f t="shared" si="54"/>
        <v>2020</v>
      </c>
      <c r="E762" s="213">
        <f t="shared" si="55"/>
        <v>4</v>
      </c>
    </row>
    <row r="763" spans="1:5">
      <c r="A763" s="216">
        <v>44176</v>
      </c>
      <c r="B763" s="215">
        <v>22.71</v>
      </c>
      <c r="C763" s="215">
        <v>0.35</v>
      </c>
      <c r="D763" s="213">
        <f t="shared" si="54"/>
        <v>2020</v>
      </c>
      <c r="E763" s="213">
        <f t="shared" si="55"/>
        <v>4</v>
      </c>
    </row>
    <row r="764" spans="1:5">
      <c r="A764" s="216">
        <v>44175</v>
      </c>
      <c r="B764" s="215">
        <v>22.13</v>
      </c>
      <c r="C764" s="215">
        <v>0.35</v>
      </c>
      <c r="D764" s="213">
        <f t="shared" si="54"/>
        <v>2020</v>
      </c>
      <c r="E764" s="213">
        <f t="shared" si="55"/>
        <v>4</v>
      </c>
    </row>
    <row r="765" spans="1:5">
      <c r="A765" s="216">
        <v>44174</v>
      </c>
      <c r="B765" s="215">
        <v>27.82</v>
      </c>
      <c r="C765" s="215">
        <v>0.35</v>
      </c>
      <c r="D765" s="213">
        <f t="shared" si="54"/>
        <v>2020</v>
      </c>
      <c r="E765" s="213">
        <f t="shared" si="55"/>
        <v>4</v>
      </c>
    </row>
    <row r="766" spans="1:5">
      <c r="A766" s="216">
        <v>44173</v>
      </c>
      <c r="B766" s="215">
        <v>24.95</v>
      </c>
      <c r="C766" s="215">
        <v>0.36</v>
      </c>
      <c r="D766" s="213">
        <f t="shared" si="54"/>
        <v>2020</v>
      </c>
      <c r="E766" s="213">
        <f t="shared" si="55"/>
        <v>4</v>
      </c>
    </row>
    <row r="767" spans="1:5">
      <c r="A767" s="216">
        <v>44172</v>
      </c>
      <c r="B767" s="215">
        <v>22.55</v>
      </c>
      <c r="C767" s="215">
        <v>0.35</v>
      </c>
      <c r="D767" s="213">
        <f t="shared" si="54"/>
        <v>2020</v>
      </c>
      <c r="E767" s="213">
        <f t="shared" si="55"/>
        <v>4</v>
      </c>
    </row>
    <row r="768" spans="1:5">
      <c r="A768" s="216">
        <v>44171</v>
      </c>
      <c r="B768" s="215">
        <v>16.75</v>
      </c>
      <c r="C768" s="215">
        <v>0.35</v>
      </c>
      <c r="D768" s="213">
        <f t="shared" si="54"/>
        <v>2020</v>
      </c>
      <c r="E768" s="213">
        <f t="shared" si="55"/>
        <v>4</v>
      </c>
    </row>
    <row r="769" spans="1:5">
      <c r="A769" s="216">
        <v>44170</v>
      </c>
      <c r="B769" s="215">
        <v>18.32</v>
      </c>
      <c r="C769" s="215">
        <v>0.35</v>
      </c>
      <c r="D769" s="213">
        <f t="shared" si="54"/>
        <v>2020</v>
      </c>
      <c r="E769" s="213">
        <f t="shared" si="55"/>
        <v>4</v>
      </c>
    </row>
    <row r="770" spans="1:5">
      <c r="A770" s="216">
        <v>44169</v>
      </c>
      <c r="B770" s="215">
        <v>18.940000000000001</v>
      </c>
      <c r="C770" s="215">
        <v>0.35</v>
      </c>
      <c r="D770" s="213">
        <f t="shared" si="54"/>
        <v>2020</v>
      </c>
      <c r="E770" s="213">
        <f t="shared" si="55"/>
        <v>4</v>
      </c>
    </row>
    <row r="771" spans="1:5">
      <c r="A771" s="216">
        <v>44168</v>
      </c>
      <c r="B771" s="215">
        <v>17.45</v>
      </c>
      <c r="C771" s="215">
        <v>0.35</v>
      </c>
      <c r="D771" s="213">
        <f t="shared" si="54"/>
        <v>2020</v>
      </c>
      <c r="E771" s="213">
        <f t="shared" si="55"/>
        <v>4</v>
      </c>
    </row>
    <row r="772" spans="1:5">
      <c r="A772" s="216">
        <v>44167</v>
      </c>
      <c r="B772" s="217">
        <v>15.2</v>
      </c>
      <c r="C772" s="215">
        <v>0.36</v>
      </c>
      <c r="D772" s="213">
        <f t="shared" ref="D772:D835" si="56">YEAR(A772)</f>
        <v>2020</v>
      </c>
      <c r="E772" s="213">
        <f t="shared" ref="E772:E835" si="57">ROUNDUP(MONTH(A772)/3,0)</f>
        <v>4</v>
      </c>
    </row>
    <row r="773" spans="1:5">
      <c r="A773" s="216">
        <v>44166</v>
      </c>
      <c r="B773" s="215">
        <v>17.75</v>
      </c>
      <c r="C773" s="215">
        <v>0.35</v>
      </c>
      <c r="D773" s="213">
        <f t="shared" si="56"/>
        <v>2020</v>
      </c>
      <c r="E773" s="213">
        <f t="shared" si="57"/>
        <v>4</v>
      </c>
    </row>
    <row r="774" spans="1:5">
      <c r="A774" s="216">
        <v>44165</v>
      </c>
      <c r="B774" s="215">
        <v>22.69</v>
      </c>
      <c r="C774" s="215">
        <v>0.36</v>
      </c>
      <c r="D774" s="213">
        <f t="shared" si="56"/>
        <v>2020</v>
      </c>
      <c r="E774" s="213">
        <f t="shared" si="57"/>
        <v>4</v>
      </c>
    </row>
    <row r="775" spans="1:5">
      <c r="A775" s="216">
        <v>44164</v>
      </c>
      <c r="B775" s="215">
        <v>16.95</v>
      </c>
      <c r="C775" s="215">
        <v>0.36</v>
      </c>
      <c r="D775" s="213">
        <f t="shared" si="56"/>
        <v>2020</v>
      </c>
      <c r="E775" s="213">
        <f t="shared" si="57"/>
        <v>4</v>
      </c>
    </row>
    <row r="776" spans="1:5">
      <c r="A776" s="216">
        <v>44163</v>
      </c>
      <c r="B776" s="215">
        <v>14.46</v>
      </c>
      <c r="C776" s="215">
        <v>0.36</v>
      </c>
      <c r="D776" s="213">
        <f t="shared" si="56"/>
        <v>2020</v>
      </c>
      <c r="E776" s="213">
        <f t="shared" si="57"/>
        <v>4</v>
      </c>
    </row>
    <row r="777" spans="1:5">
      <c r="A777" s="216">
        <v>44162</v>
      </c>
      <c r="B777" s="215">
        <v>12.72</v>
      </c>
      <c r="C777" s="215">
        <v>0.36</v>
      </c>
      <c r="D777" s="213">
        <f t="shared" si="56"/>
        <v>2020</v>
      </c>
      <c r="E777" s="213">
        <f t="shared" si="57"/>
        <v>4</v>
      </c>
    </row>
    <row r="778" spans="1:5">
      <c r="A778" s="216">
        <v>44161</v>
      </c>
      <c r="B778" s="215">
        <v>23.37</v>
      </c>
      <c r="C778" s="215">
        <v>0.36</v>
      </c>
      <c r="D778" s="213">
        <f t="shared" si="56"/>
        <v>2020</v>
      </c>
      <c r="E778" s="213">
        <f t="shared" si="57"/>
        <v>4</v>
      </c>
    </row>
    <row r="779" spans="1:5">
      <c r="A779" s="216">
        <v>44160</v>
      </c>
      <c r="B779" s="215">
        <v>9.0299999999999994</v>
      </c>
      <c r="C779" s="215">
        <v>0.37</v>
      </c>
      <c r="D779" s="213">
        <f t="shared" si="56"/>
        <v>2020</v>
      </c>
      <c r="E779" s="213">
        <f t="shared" si="57"/>
        <v>4</v>
      </c>
    </row>
    <row r="780" spans="1:5">
      <c r="A780" s="216">
        <v>44159</v>
      </c>
      <c r="B780" s="217">
        <v>4.9000000000000004</v>
      </c>
      <c r="C780" s="215">
        <v>0.37</v>
      </c>
      <c r="D780" s="213">
        <f t="shared" si="56"/>
        <v>2020</v>
      </c>
      <c r="E780" s="213">
        <f t="shared" si="57"/>
        <v>4</v>
      </c>
    </row>
    <row r="781" spans="1:5">
      <c r="A781" s="216">
        <v>44158</v>
      </c>
      <c r="B781" s="215">
        <v>5.36</v>
      </c>
      <c r="C781" s="215">
        <v>0.37</v>
      </c>
      <c r="D781" s="213">
        <f t="shared" si="56"/>
        <v>2020</v>
      </c>
      <c r="E781" s="213">
        <f t="shared" si="57"/>
        <v>4</v>
      </c>
    </row>
    <row r="782" spans="1:5">
      <c r="A782" s="216">
        <v>44157</v>
      </c>
      <c r="B782" s="215">
        <v>3.81</v>
      </c>
      <c r="C782" s="215">
        <v>0.37</v>
      </c>
      <c r="D782" s="213">
        <f t="shared" si="56"/>
        <v>2020</v>
      </c>
      <c r="E782" s="213">
        <f t="shared" si="57"/>
        <v>4</v>
      </c>
    </row>
    <row r="783" spans="1:5">
      <c r="A783" s="216">
        <v>44156</v>
      </c>
      <c r="B783" s="215">
        <v>1.29</v>
      </c>
      <c r="C783" s="215">
        <v>0.37</v>
      </c>
      <c r="D783" s="213">
        <f t="shared" si="56"/>
        <v>2020</v>
      </c>
      <c r="E783" s="213">
        <f t="shared" si="57"/>
        <v>4</v>
      </c>
    </row>
    <row r="784" spans="1:5">
      <c r="A784" s="216">
        <v>44155</v>
      </c>
      <c r="B784" s="215">
        <v>1.58</v>
      </c>
      <c r="C784" s="215">
        <v>0.37</v>
      </c>
      <c r="D784" s="213">
        <f t="shared" si="56"/>
        <v>2020</v>
      </c>
      <c r="E784" s="213">
        <f t="shared" si="57"/>
        <v>4</v>
      </c>
    </row>
    <row r="785" spans="1:5">
      <c r="A785" s="216">
        <v>44154</v>
      </c>
      <c r="B785" s="217">
        <v>3.8</v>
      </c>
      <c r="C785" s="215">
        <v>0.38</v>
      </c>
      <c r="D785" s="213">
        <f t="shared" si="56"/>
        <v>2020</v>
      </c>
      <c r="E785" s="213">
        <f t="shared" si="57"/>
        <v>4</v>
      </c>
    </row>
    <row r="786" spans="1:5">
      <c r="A786" s="216">
        <v>44153</v>
      </c>
      <c r="B786" s="215">
        <v>1.44</v>
      </c>
      <c r="C786" s="215">
        <v>0.38</v>
      </c>
      <c r="D786" s="213">
        <f t="shared" si="56"/>
        <v>2020</v>
      </c>
      <c r="E786" s="213">
        <f t="shared" si="57"/>
        <v>4</v>
      </c>
    </row>
    <row r="787" spans="1:5">
      <c r="A787" s="216">
        <v>44152</v>
      </c>
      <c r="B787" s="215">
        <v>2.0099999999999998</v>
      </c>
      <c r="C787" s="215">
        <v>0.38</v>
      </c>
      <c r="D787" s="213">
        <f t="shared" si="56"/>
        <v>2020</v>
      </c>
      <c r="E787" s="213">
        <f t="shared" si="57"/>
        <v>4</v>
      </c>
    </row>
    <row r="788" spans="1:5">
      <c r="A788" s="216">
        <v>44151</v>
      </c>
      <c r="B788" s="215">
        <v>2.16</v>
      </c>
      <c r="C788" s="217">
        <v>0.4</v>
      </c>
      <c r="D788" s="213">
        <f t="shared" si="56"/>
        <v>2020</v>
      </c>
      <c r="E788" s="213">
        <f t="shared" si="57"/>
        <v>4</v>
      </c>
    </row>
    <row r="789" spans="1:5">
      <c r="A789" s="216">
        <v>44150</v>
      </c>
      <c r="B789" s="217">
        <v>2.4</v>
      </c>
      <c r="C789" s="215">
        <v>0.42</v>
      </c>
      <c r="D789" s="213">
        <f t="shared" si="56"/>
        <v>2020</v>
      </c>
      <c r="E789" s="213">
        <f t="shared" si="57"/>
        <v>4</v>
      </c>
    </row>
    <row r="790" spans="1:5">
      <c r="A790" s="216">
        <v>44149</v>
      </c>
      <c r="B790" s="215">
        <v>2.16</v>
      </c>
      <c r="C790" s="215">
        <v>0.42</v>
      </c>
      <c r="D790" s="213">
        <f t="shared" si="56"/>
        <v>2020</v>
      </c>
      <c r="E790" s="213">
        <f t="shared" si="57"/>
        <v>4</v>
      </c>
    </row>
    <row r="791" spans="1:5">
      <c r="A791" s="216">
        <v>44148</v>
      </c>
      <c r="B791" s="215">
        <v>3.62</v>
      </c>
      <c r="C791" s="215">
        <v>0.42</v>
      </c>
      <c r="D791" s="213">
        <f t="shared" si="56"/>
        <v>2020</v>
      </c>
      <c r="E791" s="213">
        <f t="shared" si="57"/>
        <v>4</v>
      </c>
    </row>
    <row r="792" spans="1:5">
      <c r="A792" s="216">
        <v>44147</v>
      </c>
      <c r="B792" s="215">
        <v>5.09</v>
      </c>
      <c r="C792" s="215">
        <v>0.43</v>
      </c>
      <c r="D792" s="213">
        <f t="shared" si="56"/>
        <v>2020</v>
      </c>
      <c r="E792" s="213">
        <f t="shared" si="57"/>
        <v>4</v>
      </c>
    </row>
    <row r="793" spans="1:5">
      <c r="A793" s="216">
        <v>44146</v>
      </c>
      <c r="B793" s="215">
        <v>7.07</v>
      </c>
      <c r="C793" s="215">
        <v>0.48</v>
      </c>
      <c r="D793" s="213">
        <f t="shared" si="56"/>
        <v>2020</v>
      </c>
      <c r="E793" s="213">
        <f t="shared" si="57"/>
        <v>4</v>
      </c>
    </row>
    <row r="794" spans="1:5">
      <c r="A794" s="216">
        <v>44145</v>
      </c>
      <c r="B794" s="215">
        <v>9.5500000000000007</v>
      </c>
      <c r="C794" s="215">
        <v>0.51</v>
      </c>
      <c r="D794" s="213">
        <f t="shared" si="56"/>
        <v>2020</v>
      </c>
      <c r="E794" s="213">
        <f t="shared" si="57"/>
        <v>4</v>
      </c>
    </row>
    <row r="795" spans="1:5">
      <c r="A795" s="216">
        <v>44144</v>
      </c>
      <c r="B795" s="215">
        <v>10.58</v>
      </c>
      <c r="C795" s="215">
        <v>0.48</v>
      </c>
      <c r="D795" s="213">
        <f t="shared" si="56"/>
        <v>2020</v>
      </c>
      <c r="E795" s="213">
        <f t="shared" si="57"/>
        <v>4</v>
      </c>
    </row>
    <row r="796" spans="1:5">
      <c r="A796" s="216">
        <v>44143</v>
      </c>
      <c r="B796" s="215">
        <v>8.19</v>
      </c>
      <c r="C796" s="215">
        <v>0.45</v>
      </c>
      <c r="D796" s="213">
        <f t="shared" si="56"/>
        <v>2020</v>
      </c>
      <c r="E796" s="213">
        <f t="shared" si="57"/>
        <v>4</v>
      </c>
    </row>
    <row r="797" spans="1:5">
      <c r="A797" s="216">
        <v>44142</v>
      </c>
      <c r="B797" s="215">
        <v>6.59</v>
      </c>
      <c r="C797" s="215">
        <v>0.45</v>
      </c>
      <c r="D797" s="213">
        <f t="shared" si="56"/>
        <v>2020</v>
      </c>
      <c r="E797" s="213">
        <f t="shared" si="57"/>
        <v>4</v>
      </c>
    </row>
    <row r="798" spans="1:5">
      <c r="A798" s="216">
        <v>44141</v>
      </c>
      <c r="B798" s="213">
        <v>4</v>
      </c>
      <c r="C798" s="215">
        <v>0.45</v>
      </c>
      <c r="D798" s="213">
        <f t="shared" si="56"/>
        <v>2020</v>
      </c>
      <c r="E798" s="213">
        <f t="shared" si="57"/>
        <v>4</v>
      </c>
    </row>
    <row r="799" spans="1:5">
      <c r="A799" s="216">
        <v>44140</v>
      </c>
      <c r="B799" s="215">
        <v>4.38</v>
      </c>
      <c r="C799" s="215">
        <v>0.45</v>
      </c>
      <c r="D799" s="213">
        <f t="shared" si="56"/>
        <v>2020</v>
      </c>
      <c r="E799" s="213">
        <f t="shared" si="57"/>
        <v>4</v>
      </c>
    </row>
    <row r="800" spans="1:5">
      <c r="A800" s="216">
        <v>44139</v>
      </c>
      <c r="B800" s="215">
        <v>2.5299999999999998</v>
      </c>
      <c r="C800" s="215">
        <v>0.45</v>
      </c>
      <c r="D800" s="213">
        <f t="shared" si="56"/>
        <v>2020</v>
      </c>
      <c r="E800" s="213">
        <f t="shared" si="57"/>
        <v>4</v>
      </c>
    </row>
    <row r="801" spans="1:5">
      <c r="A801" s="216">
        <v>44138</v>
      </c>
      <c r="B801" s="215">
        <v>4.51</v>
      </c>
      <c r="C801" s="215">
        <v>0.45</v>
      </c>
      <c r="D801" s="213">
        <f t="shared" si="56"/>
        <v>2020</v>
      </c>
      <c r="E801" s="213">
        <f t="shared" si="57"/>
        <v>4</v>
      </c>
    </row>
    <row r="802" spans="1:5">
      <c r="A802" s="216">
        <v>44137</v>
      </c>
      <c r="B802" s="215">
        <v>6.37</v>
      </c>
      <c r="C802" s="215">
        <v>0.43</v>
      </c>
      <c r="D802" s="213">
        <f t="shared" si="56"/>
        <v>2020</v>
      </c>
      <c r="E802" s="213">
        <f t="shared" si="57"/>
        <v>4</v>
      </c>
    </row>
    <row r="803" spans="1:5">
      <c r="A803" s="216">
        <v>44136</v>
      </c>
      <c r="B803" s="215">
        <v>4.0199999999999996</v>
      </c>
      <c r="C803" s="215">
        <v>0.44</v>
      </c>
      <c r="D803" s="213">
        <f t="shared" si="56"/>
        <v>2020</v>
      </c>
      <c r="E803" s="213">
        <f t="shared" si="57"/>
        <v>4</v>
      </c>
    </row>
    <row r="804" spans="1:5">
      <c r="A804" s="216">
        <v>44135</v>
      </c>
      <c r="B804" s="215">
        <v>5.56</v>
      </c>
      <c r="C804" s="215">
        <v>0.44</v>
      </c>
      <c r="D804" s="213">
        <f t="shared" si="56"/>
        <v>2020</v>
      </c>
      <c r="E804" s="213">
        <f t="shared" si="57"/>
        <v>4</v>
      </c>
    </row>
    <row r="805" spans="1:5">
      <c r="A805" s="216">
        <v>44134</v>
      </c>
      <c r="B805" s="215">
        <v>9.31</v>
      </c>
      <c r="C805" s="215">
        <v>0.44</v>
      </c>
      <c r="D805" s="213">
        <f t="shared" si="56"/>
        <v>2020</v>
      </c>
      <c r="E805" s="213">
        <f t="shared" si="57"/>
        <v>4</v>
      </c>
    </row>
    <row r="806" spans="1:5">
      <c r="A806" s="216">
        <v>44133</v>
      </c>
      <c r="B806" s="215">
        <v>11.72</v>
      </c>
      <c r="C806" s="217">
        <v>0.4</v>
      </c>
      <c r="D806" s="213">
        <f t="shared" si="56"/>
        <v>2020</v>
      </c>
      <c r="E806" s="213">
        <f t="shared" si="57"/>
        <v>4</v>
      </c>
    </row>
    <row r="807" spans="1:5">
      <c r="A807" s="216">
        <v>44132</v>
      </c>
      <c r="B807" s="217">
        <v>11.6</v>
      </c>
      <c r="C807" s="217">
        <v>0.4</v>
      </c>
      <c r="D807" s="213">
        <f t="shared" si="56"/>
        <v>2020</v>
      </c>
      <c r="E807" s="213">
        <f t="shared" si="57"/>
        <v>4</v>
      </c>
    </row>
    <row r="808" spans="1:5">
      <c r="A808" s="216">
        <v>44131</v>
      </c>
      <c r="B808" s="215">
        <v>10.09</v>
      </c>
      <c r="C808" s="215">
        <v>0.36</v>
      </c>
      <c r="D808" s="213">
        <f t="shared" si="56"/>
        <v>2020</v>
      </c>
      <c r="E808" s="213">
        <f t="shared" si="57"/>
        <v>4</v>
      </c>
    </row>
    <row r="809" spans="1:5">
      <c r="A809" s="216">
        <v>44130</v>
      </c>
      <c r="B809" s="215">
        <v>13.05</v>
      </c>
      <c r="C809" s="215">
        <v>0.35</v>
      </c>
      <c r="D809" s="213">
        <f t="shared" si="56"/>
        <v>2020</v>
      </c>
      <c r="E809" s="213">
        <f t="shared" si="57"/>
        <v>4</v>
      </c>
    </row>
    <row r="810" spans="1:5">
      <c r="A810" s="216">
        <v>44129</v>
      </c>
      <c r="B810" s="215">
        <v>14.83</v>
      </c>
      <c r="C810" s="215">
        <v>0.34</v>
      </c>
      <c r="D810" s="213">
        <f t="shared" si="56"/>
        <v>2020</v>
      </c>
      <c r="E810" s="213">
        <f t="shared" si="57"/>
        <v>4</v>
      </c>
    </row>
    <row r="811" spans="1:5">
      <c r="A811" s="216">
        <v>44128</v>
      </c>
      <c r="B811" s="215">
        <v>9.73</v>
      </c>
      <c r="C811" s="215">
        <v>0.34</v>
      </c>
      <c r="D811" s="213">
        <f t="shared" si="56"/>
        <v>2020</v>
      </c>
      <c r="E811" s="213">
        <f t="shared" si="57"/>
        <v>4</v>
      </c>
    </row>
    <row r="812" spans="1:5">
      <c r="A812" s="216">
        <v>44127</v>
      </c>
      <c r="B812" s="215">
        <v>14.79</v>
      </c>
      <c r="C812" s="215">
        <v>0.34</v>
      </c>
      <c r="D812" s="213">
        <f t="shared" si="56"/>
        <v>2020</v>
      </c>
      <c r="E812" s="213">
        <f t="shared" si="57"/>
        <v>4</v>
      </c>
    </row>
    <row r="813" spans="1:5">
      <c r="A813" s="216">
        <v>44126</v>
      </c>
      <c r="B813" s="215">
        <v>19.16</v>
      </c>
      <c r="C813" s="215">
        <v>0.34</v>
      </c>
      <c r="D813" s="213">
        <f t="shared" si="56"/>
        <v>2020</v>
      </c>
      <c r="E813" s="213">
        <f t="shared" si="57"/>
        <v>4</v>
      </c>
    </row>
    <row r="814" spans="1:5">
      <c r="A814" s="216">
        <v>44125</v>
      </c>
      <c r="B814" s="215">
        <v>14.54</v>
      </c>
      <c r="C814" s="215">
        <v>0.34</v>
      </c>
      <c r="D814" s="213">
        <f t="shared" si="56"/>
        <v>2020</v>
      </c>
      <c r="E814" s="213">
        <f t="shared" si="57"/>
        <v>4</v>
      </c>
    </row>
    <row r="815" spans="1:5">
      <c r="A815" s="216">
        <v>44124</v>
      </c>
      <c r="B815" s="217">
        <v>19.7</v>
      </c>
      <c r="C815" s="215">
        <v>0.33</v>
      </c>
      <c r="D815" s="213">
        <f t="shared" si="56"/>
        <v>2020</v>
      </c>
      <c r="E815" s="213">
        <f t="shared" si="57"/>
        <v>4</v>
      </c>
    </row>
    <row r="816" spans="1:5">
      <c r="A816" s="216">
        <v>44123</v>
      </c>
      <c r="B816" s="215">
        <v>21.73</v>
      </c>
      <c r="C816" s="215">
        <v>0.32</v>
      </c>
      <c r="D816" s="213">
        <f t="shared" si="56"/>
        <v>2020</v>
      </c>
      <c r="E816" s="213">
        <f t="shared" si="57"/>
        <v>4</v>
      </c>
    </row>
    <row r="817" spans="1:5">
      <c r="A817" s="216">
        <v>44122</v>
      </c>
      <c r="B817" s="215">
        <v>22.56</v>
      </c>
      <c r="C817" s="215">
        <v>0.32</v>
      </c>
      <c r="D817" s="213">
        <f t="shared" si="56"/>
        <v>2020</v>
      </c>
      <c r="E817" s="213">
        <f t="shared" si="57"/>
        <v>4</v>
      </c>
    </row>
    <row r="818" spans="1:5">
      <c r="A818" s="216">
        <v>44121</v>
      </c>
      <c r="B818" s="215">
        <v>16.79</v>
      </c>
      <c r="C818" s="215">
        <v>0.32</v>
      </c>
      <c r="D818" s="213">
        <f t="shared" si="56"/>
        <v>2020</v>
      </c>
      <c r="E818" s="213">
        <f t="shared" si="57"/>
        <v>4</v>
      </c>
    </row>
    <row r="819" spans="1:5">
      <c r="A819" s="216">
        <v>44120</v>
      </c>
      <c r="B819" s="215">
        <v>18.28</v>
      </c>
      <c r="C819" s="215">
        <v>0.32</v>
      </c>
      <c r="D819" s="213">
        <f t="shared" si="56"/>
        <v>2020</v>
      </c>
      <c r="E819" s="213">
        <f t="shared" si="57"/>
        <v>4</v>
      </c>
    </row>
    <row r="820" spans="1:5">
      <c r="A820" s="216">
        <v>44119</v>
      </c>
      <c r="B820" s="215">
        <v>23.24</v>
      </c>
      <c r="C820" s="215">
        <v>0.32</v>
      </c>
      <c r="D820" s="213">
        <f t="shared" si="56"/>
        <v>2020</v>
      </c>
      <c r="E820" s="213">
        <f t="shared" si="57"/>
        <v>4</v>
      </c>
    </row>
    <row r="821" spans="1:5">
      <c r="A821" s="216">
        <v>44118</v>
      </c>
      <c r="B821" s="215">
        <v>20.81</v>
      </c>
      <c r="C821" s="215">
        <v>0.32</v>
      </c>
      <c r="D821" s="213">
        <f t="shared" si="56"/>
        <v>2020</v>
      </c>
      <c r="E821" s="213">
        <f t="shared" si="57"/>
        <v>4</v>
      </c>
    </row>
    <row r="822" spans="1:5">
      <c r="A822" s="216">
        <v>44117</v>
      </c>
      <c r="B822" s="217">
        <v>19.8</v>
      </c>
      <c r="C822" s="215">
        <v>0.32</v>
      </c>
      <c r="D822" s="213">
        <f t="shared" si="56"/>
        <v>2020</v>
      </c>
      <c r="E822" s="213">
        <f t="shared" si="57"/>
        <v>4</v>
      </c>
    </row>
    <row r="823" spans="1:5">
      <c r="A823" s="216">
        <v>44116</v>
      </c>
      <c r="B823" s="215">
        <v>21.45</v>
      </c>
      <c r="C823" s="217">
        <v>0.3</v>
      </c>
      <c r="D823" s="213">
        <f t="shared" si="56"/>
        <v>2020</v>
      </c>
      <c r="E823" s="213">
        <f t="shared" si="57"/>
        <v>4</v>
      </c>
    </row>
    <row r="824" spans="1:5">
      <c r="A824" s="216">
        <v>44115</v>
      </c>
      <c r="B824" s="215">
        <v>22.49</v>
      </c>
      <c r="C824" s="215">
        <v>0.28999999999999998</v>
      </c>
      <c r="D824" s="213">
        <f t="shared" si="56"/>
        <v>2020</v>
      </c>
      <c r="E824" s="213">
        <f t="shared" si="57"/>
        <v>4</v>
      </c>
    </row>
    <row r="825" spans="1:5">
      <c r="A825" s="216">
        <v>44114</v>
      </c>
      <c r="B825" s="215">
        <v>16.98</v>
      </c>
      <c r="C825" s="215">
        <v>0.28999999999999998</v>
      </c>
      <c r="D825" s="213">
        <f t="shared" si="56"/>
        <v>2020</v>
      </c>
      <c r="E825" s="213">
        <f t="shared" si="57"/>
        <v>4</v>
      </c>
    </row>
    <row r="826" spans="1:5">
      <c r="A826" s="216">
        <v>44113</v>
      </c>
      <c r="B826" s="215">
        <v>15.22</v>
      </c>
      <c r="C826" s="215">
        <v>0.28999999999999998</v>
      </c>
      <c r="D826" s="213">
        <f t="shared" si="56"/>
        <v>2020</v>
      </c>
      <c r="E826" s="213">
        <f t="shared" si="57"/>
        <v>4</v>
      </c>
    </row>
    <row r="827" spans="1:5">
      <c r="A827" s="216">
        <v>44112</v>
      </c>
      <c r="B827" s="215">
        <v>14.29</v>
      </c>
      <c r="C827" s="215">
        <v>0.28000000000000003</v>
      </c>
      <c r="D827" s="213">
        <f t="shared" si="56"/>
        <v>2020</v>
      </c>
      <c r="E827" s="213">
        <f t="shared" si="57"/>
        <v>4</v>
      </c>
    </row>
    <row r="828" spans="1:5">
      <c r="A828" s="216">
        <v>44111</v>
      </c>
      <c r="B828" s="215">
        <v>15.59</v>
      </c>
      <c r="C828" s="215">
        <v>0.27</v>
      </c>
      <c r="D828" s="213">
        <f t="shared" si="56"/>
        <v>2020</v>
      </c>
      <c r="E828" s="213">
        <f t="shared" si="57"/>
        <v>4</v>
      </c>
    </row>
    <row r="829" spans="1:5">
      <c r="A829" s="216">
        <v>44110</v>
      </c>
      <c r="B829" s="215">
        <v>12.03</v>
      </c>
      <c r="C829" s="215">
        <v>0.27</v>
      </c>
      <c r="D829" s="213">
        <f t="shared" si="56"/>
        <v>2020</v>
      </c>
      <c r="E829" s="213">
        <f t="shared" si="57"/>
        <v>4</v>
      </c>
    </row>
    <row r="830" spans="1:5">
      <c r="A830" s="216">
        <v>44109</v>
      </c>
      <c r="B830" s="215">
        <v>10.25</v>
      </c>
      <c r="C830" s="215">
        <v>0.28000000000000003</v>
      </c>
      <c r="D830" s="213">
        <f t="shared" si="56"/>
        <v>2020</v>
      </c>
      <c r="E830" s="213">
        <f t="shared" si="57"/>
        <v>4</v>
      </c>
    </row>
    <row r="831" spans="1:5">
      <c r="A831" s="216">
        <v>44108</v>
      </c>
      <c r="B831" s="215">
        <v>11.97</v>
      </c>
      <c r="C831" s="215">
        <v>0.28000000000000003</v>
      </c>
      <c r="D831" s="213">
        <f t="shared" si="56"/>
        <v>2020</v>
      </c>
      <c r="E831" s="213">
        <f t="shared" si="57"/>
        <v>4</v>
      </c>
    </row>
    <row r="832" spans="1:5">
      <c r="A832" s="216">
        <v>44107</v>
      </c>
      <c r="B832" s="215">
        <v>4.18</v>
      </c>
      <c r="C832" s="215">
        <v>0.28000000000000003</v>
      </c>
      <c r="D832" s="213">
        <f t="shared" si="56"/>
        <v>2020</v>
      </c>
      <c r="E832" s="213">
        <f t="shared" si="57"/>
        <v>4</v>
      </c>
    </row>
    <row r="833" spans="1:5">
      <c r="A833" s="216">
        <v>44106</v>
      </c>
      <c r="B833" s="215">
        <v>3.58</v>
      </c>
      <c r="C833" s="215">
        <v>0.28000000000000003</v>
      </c>
      <c r="D833" s="213">
        <f t="shared" si="56"/>
        <v>2020</v>
      </c>
      <c r="E833" s="213">
        <f t="shared" si="57"/>
        <v>4</v>
      </c>
    </row>
    <row r="834" spans="1:5">
      <c r="A834" s="216">
        <v>44105</v>
      </c>
      <c r="B834" s="215">
        <v>5.28</v>
      </c>
      <c r="C834" s="215">
        <v>0.28000000000000003</v>
      </c>
      <c r="D834" s="213">
        <f t="shared" si="56"/>
        <v>2020</v>
      </c>
      <c r="E834" s="213">
        <f t="shared" si="57"/>
        <v>4</v>
      </c>
    </row>
    <row r="835" spans="1:5">
      <c r="A835" s="216">
        <v>44104</v>
      </c>
      <c r="B835" s="215">
        <v>8.7100000000000009</v>
      </c>
      <c r="C835" s="215">
        <v>0.28000000000000003</v>
      </c>
      <c r="D835" s="213">
        <f t="shared" si="56"/>
        <v>2020</v>
      </c>
      <c r="E835" s="213">
        <f t="shared" si="57"/>
        <v>3</v>
      </c>
    </row>
    <row r="836" spans="1:5">
      <c r="A836" s="216">
        <v>44103</v>
      </c>
      <c r="B836" s="215">
        <v>15.07</v>
      </c>
      <c r="C836" s="215">
        <v>0.28000000000000003</v>
      </c>
      <c r="D836" s="213">
        <f t="shared" ref="D836:D899" si="58">YEAR(A836)</f>
        <v>2020</v>
      </c>
      <c r="E836" s="213">
        <f t="shared" ref="E836:E899" si="59">ROUNDUP(MONTH(A836)/3,0)</f>
        <v>3</v>
      </c>
    </row>
    <row r="837" spans="1:5">
      <c r="A837" s="216">
        <v>44102</v>
      </c>
      <c r="B837" s="215">
        <v>13.97</v>
      </c>
      <c r="C837" s="215">
        <v>0.28999999999999998</v>
      </c>
      <c r="D837" s="213">
        <f t="shared" si="58"/>
        <v>2020</v>
      </c>
      <c r="E837" s="213">
        <f t="shared" si="59"/>
        <v>3</v>
      </c>
    </row>
    <row r="838" spans="1:5">
      <c r="A838" s="216">
        <v>44101</v>
      </c>
      <c r="B838" s="215">
        <v>11.36</v>
      </c>
      <c r="C838" s="215">
        <v>0.31</v>
      </c>
      <c r="D838" s="213">
        <f t="shared" si="58"/>
        <v>2020</v>
      </c>
      <c r="E838" s="213">
        <f t="shared" si="59"/>
        <v>3</v>
      </c>
    </row>
    <row r="839" spans="1:5">
      <c r="A839" s="216">
        <v>44100</v>
      </c>
      <c r="B839" s="215">
        <v>3.04</v>
      </c>
      <c r="C839" s="215">
        <v>0.31</v>
      </c>
      <c r="D839" s="213">
        <f t="shared" si="58"/>
        <v>2020</v>
      </c>
      <c r="E839" s="213">
        <f t="shared" si="59"/>
        <v>3</v>
      </c>
    </row>
    <row r="840" spans="1:5">
      <c r="A840" s="216">
        <v>44099</v>
      </c>
      <c r="B840" s="215">
        <v>3.45</v>
      </c>
      <c r="C840" s="215">
        <v>0.31</v>
      </c>
      <c r="D840" s="213">
        <f t="shared" si="58"/>
        <v>2020</v>
      </c>
      <c r="E840" s="213">
        <f t="shared" si="59"/>
        <v>3</v>
      </c>
    </row>
    <row r="841" spans="1:5">
      <c r="A841" s="216">
        <v>44098</v>
      </c>
      <c r="B841" s="215">
        <v>9.1199999999999992</v>
      </c>
      <c r="C841" s="215">
        <v>0.28000000000000003</v>
      </c>
      <c r="D841" s="213">
        <f t="shared" si="58"/>
        <v>2020</v>
      </c>
      <c r="E841" s="213">
        <f t="shared" si="59"/>
        <v>3</v>
      </c>
    </row>
    <row r="842" spans="1:5">
      <c r="A842" s="216">
        <v>44097</v>
      </c>
      <c r="B842" s="215">
        <v>6.96</v>
      </c>
      <c r="C842" s="215">
        <v>0.27</v>
      </c>
      <c r="D842" s="213">
        <f t="shared" si="58"/>
        <v>2020</v>
      </c>
      <c r="E842" s="213">
        <f t="shared" si="59"/>
        <v>3</v>
      </c>
    </row>
    <row r="843" spans="1:5">
      <c r="A843" s="216">
        <v>44096</v>
      </c>
      <c r="B843" s="215">
        <v>13.84</v>
      </c>
      <c r="C843" s="215">
        <v>0.27</v>
      </c>
      <c r="D843" s="213">
        <f t="shared" si="58"/>
        <v>2020</v>
      </c>
      <c r="E843" s="213">
        <f t="shared" si="59"/>
        <v>3</v>
      </c>
    </row>
    <row r="844" spans="1:5">
      <c r="A844" s="216">
        <v>44095</v>
      </c>
      <c r="B844" s="215">
        <v>16.510000000000002</v>
      </c>
      <c r="C844" s="215">
        <v>0.27</v>
      </c>
      <c r="D844" s="213">
        <f t="shared" si="58"/>
        <v>2020</v>
      </c>
      <c r="E844" s="213">
        <f t="shared" si="59"/>
        <v>3</v>
      </c>
    </row>
    <row r="845" spans="1:5">
      <c r="A845" s="216">
        <v>44094</v>
      </c>
      <c r="B845" s="215">
        <v>8.5399999999999991</v>
      </c>
      <c r="C845" s="215">
        <v>0.27</v>
      </c>
      <c r="D845" s="213">
        <f t="shared" si="58"/>
        <v>2020</v>
      </c>
      <c r="E845" s="213">
        <f t="shared" si="59"/>
        <v>3</v>
      </c>
    </row>
    <row r="846" spans="1:5">
      <c r="A846" s="216">
        <v>44093</v>
      </c>
      <c r="B846" s="215">
        <v>7.06</v>
      </c>
      <c r="C846" s="215">
        <v>0.27</v>
      </c>
      <c r="D846" s="213">
        <f t="shared" si="58"/>
        <v>2020</v>
      </c>
      <c r="E846" s="213">
        <f t="shared" si="59"/>
        <v>3</v>
      </c>
    </row>
    <row r="847" spans="1:5">
      <c r="A847" s="216">
        <v>44092</v>
      </c>
      <c r="B847" s="215">
        <v>10.35</v>
      </c>
      <c r="C847" s="215">
        <v>0.27</v>
      </c>
      <c r="D847" s="213">
        <f t="shared" si="58"/>
        <v>2020</v>
      </c>
      <c r="E847" s="213">
        <f t="shared" si="59"/>
        <v>3</v>
      </c>
    </row>
    <row r="848" spans="1:5">
      <c r="A848" s="216">
        <v>44091</v>
      </c>
      <c r="B848" s="215">
        <v>11.81</v>
      </c>
      <c r="C848" s="215">
        <v>0.27</v>
      </c>
      <c r="D848" s="213">
        <f t="shared" si="58"/>
        <v>2020</v>
      </c>
      <c r="E848" s="213">
        <f t="shared" si="59"/>
        <v>3</v>
      </c>
    </row>
    <row r="849" spans="1:5">
      <c r="A849" s="216">
        <v>44090</v>
      </c>
      <c r="B849" s="215">
        <v>22.45</v>
      </c>
      <c r="C849" s="215">
        <v>0.26</v>
      </c>
      <c r="D849" s="213">
        <f t="shared" si="58"/>
        <v>2020</v>
      </c>
      <c r="E849" s="213">
        <f t="shared" si="59"/>
        <v>3</v>
      </c>
    </row>
    <row r="850" spans="1:5">
      <c r="A850" s="216">
        <v>44089</v>
      </c>
      <c r="B850" s="215">
        <v>18.510000000000002</v>
      </c>
      <c r="C850" s="215">
        <v>0.25</v>
      </c>
      <c r="D850" s="213">
        <f t="shared" si="58"/>
        <v>2020</v>
      </c>
      <c r="E850" s="213">
        <f t="shared" si="59"/>
        <v>3</v>
      </c>
    </row>
    <row r="851" spans="1:5">
      <c r="A851" s="216">
        <v>44088</v>
      </c>
      <c r="B851" s="215">
        <v>26.87</v>
      </c>
      <c r="C851" s="215">
        <v>0.26</v>
      </c>
      <c r="D851" s="213">
        <f t="shared" si="58"/>
        <v>2020</v>
      </c>
      <c r="E851" s="213">
        <f t="shared" si="59"/>
        <v>3</v>
      </c>
    </row>
    <row r="852" spans="1:5">
      <c r="A852" s="216">
        <v>44087</v>
      </c>
      <c r="B852" s="215">
        <v>20.88</v>
      </c>
      <c r="C852" s="215">
        <v>0.27</v>
      </c>
      <c r="D852" s="213">
        <f t="shared" si="58"/>
        <v>2020</v>
      </c>
      <c r="E852" s="213">
        <f t="shared" si="59"/>
        <v>3</v>
      </c>
    </row>
    <row r="853" spans="1:5">
      <c r="A853" s="216">
        <v>44086</v>
      </c>
      <c r="B853" s="215">
        <v>10.84</v>
      </c>
      <c r="C853" s="215">
        <v>0.27</v>
      </c>
      <c r="D853" s="213">
        <f t="shared" si="58"/>
        <v>2020</v>
      </c>
      <c r="E853" s="213">
        <f t="shared" si="59"/>
        <v>3</v>
      </c>
    </row>
    <row r="854" spans="1:5">
      <c r="A854" s="216">
        <v>44085</v>
      </c>
      <c r="B854" s="215">
        <v>13.41</v>
      </c>
      <c r="C854" s="215">
        <v>0.27</v>
      </c>
      <c r="D854" s="213">
        <f t="shared" si="58"/>
        <v>2020</v>
      </c>
      <c r="E854" s="213">
        <f t="shared" si="59"/>
        <v>3</v>
      </c>
    </row>
    <row r="855" spans="1:5">
      <c r="A855" s="216">
        <v>44084</v>
      </c>
      <c r="B855" s="215">
        <v>19.88</v>
      </c>
      <c r="C855" s="215">
        <v>0.26</v>
      </c>
      <c r="D855" s="213">
        <f t="shared" si="58"/>
        <v>2020</v>
      </c>
      <c r="E855" s="213">
        <f t="shared" si="59"/>
        <v>3</v>
      </c>
    </row>
    <row r="856" spans="1:5">
      <c r="A856" s="216">
        <v>44083</v>
      </c>
      <c r="B856" s="215">
        <v>19.02</v>
      </c>
      <c r="C856" s="215">
        <v>0.27</v>
      </c>
      <c r="D856" s="213">
        <f t="shared" si="58"/>
        <v>2020</v>
      </c>
      <c r="E856" s="213">
        <f t="shared" si="59"/>
        <v>3</v>
      </c>
    </row>
    <row r="857" spans="1:5">
      <c r="A857" s="216">
        <v>44082</v>
      </c>
      <c r="B857" s="215">
        <v>18.07</v>
      </c>
      <c r="C857" s="215">
        <v>0.26</v>
      </c>
      <c r="D857" s="213">
        <f t="shared" si="58"/>
        <v>2020</v>
      </c>
      <c r="E857" s="213">
        <f t="shared" si="59"/>
        <v>3</v>
      </c>
    </row>
    <row r="858" spans="1:5">
      <c r="A858" s="216">
        <v>44081</v>
      </c>
      <c r="B858" s="217">
        <v>15.8</v>
      </c>
      <c r="C858" s="215">
        <v>0.26</v>
      </c>
      <c r="D858" s="213">
        <f t="shared" si="58"/>
        <v>2020</v>
      </c>
      <c r="E858" s="213">
        <f t="shared" si="59"/>
        <v>3</v>
      </c>
    </row>
    <row r="859" spans="1:5">
      <c r="A859" s="216">
        <v>44080</v>
      </c>
      <c r="B859" s="215">
        <v>21.59</v>
      </c>
      <c r="C859" s="215">
        <v>0.26</v>
      </c>
      <c r="D859" s="213">
        <f t="shared" si="58"/>
        <v>2020</v>
      </c>
      <c r="E859" s="213">
        <f t="shared" si="59"/>
        <v>3</v>
      </c>
    </row>
    <row r="860" spans="1:5">
      <c r="A860" s="216">
        <v>44079</v>
      </c>
      <c r="B860" s="215">
        <v>16.61</v>
      </c>
      <c r="C860" s="215">
        <v>0.26</v>
      </c>
      <c r="D860" s="213">
        <f t="shared" si="58"/>
        <v>2020</v>
      </c>
      <c r="E860" s="213">
        <f t="shared" si="59"/>
        <v>3</v>
      </c>
    </row>
    <row r="861" spans="1:5">
      <c r="A861" s="216">
        <v>44078</v>
      </c>
      <c r="B861" s="215">
        <v>17.059999999999999</v>
      </c>
      <c r="C861" s="215">
        <v>0.26</v>
      </c>
      <c r="D861" s="213">
        <f t="shared" si="58"/>
        <v>2020</v>
      </c>
      <c r="E861" s="213">
        <f t="shared" si="59"/>
        <v>3</v>
      </c>
    </row>
    <row r="862" spans="1:5">
      <c r="A862" s="216">
        <v>44077</v>
      </c>
      <c r="B862" s="217">
        <v>22.4</v>
      </c>
      <c r="C862" s="215">
        <v>0.25</v>
      </c>
      <c r="D862" s="213">
        <f t="shared" si="58"/>
        <v>2020</v>
      </c>
      <c r="E862" s="213">
        <f t="shared" si="59"/>
        <v>3</v>
      </c>
    </row>
    <row r="863" spans="1:5">
      <c r="A863" s="216">
        <v>44076</v>
      </c>
      <c r="B863" s="215">
        <v>23.96</v>
      </c>
      <c r="C863" s="215">
        <v>0.24</v>
      </c>
      <c r="D863" s="213">
        <f t="shared" si="58"/>
        <v>2020</v>
      </c>
      <c r="E863" s="213">
        <f t="shared" si="59"/>
        <v>3</v>
      </c>
    </row>
    <row r="864" spans="1:5">
      <c r="A864" s="216">
        <v>44075</v>
      </c>
      <c r="B864" s="215">
        <v>25.82</v>
      </c>
      <c r="C864" s="215">
        <v>0.23</v>
      </c>
      <c r="D864" s="213">
        <f t="shared" si="58"/>
        <v>2020</v>
      </c>
      <c r="E864" s="213">
        <f t="shared" si="59"/>
        <v>3</v>
      </c>
    </row>
    <row r="865" spans="1:5">
      <c r="A865" s="216">
        <v>44074</v>
      </c>
      <c r="B865" s="215">
        <v>27.71</v>
      </c>
      <c r="C865" s="215">
        <v>0.23</v>
      </c>
      <c r="D865" s="213">
        <f t="shared" si="58"/>
        <v>2020</v>
      </c>
      <c r="E865" s="213">
        <f t="shared" si="59"/>
        <v>3</v>
      </c>
    </row>
    <row r="866" spans="1:5">
      <c r="A866" s="216">
        <v>44073</v>
      </c>
      <c r="B866" s="215">
        <v>25.34</v>
      </c>
      <c r="C866" s="215">
        <v>0.23</v>
      </c>
      <c r="D866" s="213">
        <f t="shared" si="58"/>
        <v>2020</v>
      </c>
      <c r="E866" s="213">
        <f t="shared" si="59"/>
        <v>3</v>
      </c>
    </row>
    <row r="867" spans="1:5">
      <c r="A867" s="216">
        <v>44072</v>
      </c>
      <c r="B867" s="215">
        <v>16.64</v>
      </c>
      <c r="C867" s="215">
        <v>0.23</v>
      </c>
      <c r="D867" s="213">
        <f t="shared" si="58"/>
        <v>2020</v>
      </c>
      <c r="E867" s="213">
        <f t="shared" si="59"/>
        <v>3</v>
      </c>
    </row>
    <row r="868" spans="1:5">
      <c r="A868" s="216">
        <v>44071</v>
      </c>
      <c r="B868" s="215">
        <v>14.79</v>
      </c>
      <c r="C868" s="215">
        <v>0.23</v>
      </c>
      <c r="D868" s="213">
        <f t="shared" si="58"/>
        <v>2020</v>
      </c>
      <c r="E868" s="213">
        <f t="shared" si="59"/>
        <v>3</v>
      </c>
    </row>
    <row r="869" spans="1:5">
      <c r="A869" s="216">
        <v>44070</v>
      </c>
      <c r="B869" s="215">
        <v>18.66</v>
      </c>
      <c r="C869" s="215">
        <v>0.23</v>
      </c>
      <c r="D869" s="213">
        <f t="shared" si="58"/>
        <v>2020</v>
      </c>
      <c r="E869" s="213">
        <f t="shared" si="59"/>
        <v>3</v>
      </c>
    </row>
    <row r="870" spans="1:5">
      <c r="A870" s="216">
        <v>44069</v>
      </c>
      <c r="B870" s="215">
        <v>19.05</v>
      </c>
      <c r="C870" s="215">
        <v>0.23</v>
      </c>
      <c r="D870" s="213">
        <f t="shared" si="58"/>
        <v>2020</v>
      </c>
      <c r="E870" s="213">
        <f t="shared" si="59"/>
        <v>3</v>
      </c>
    </row>
    <row r="871" spans="1:5">
      <c r="A871" s="216">
        <v>44068</v>
      </c>
      <c r="B871" s="215">
        <v>15.96</v>
      </c>
      <c r="C871" s="215">
        <v>0.23</v>
      </c>
      <c r="D871" s="213">
        <f t="shared" si="58"/>
        <v>2020</v>
      </c>
      <c r="E871" s="213">
        <f t="shared" si="59"/>
        <v>3</v>
      </c>
    </row>
    <row r="872" spans="1:5">
      <c r="A872" s="216">
        <v>44067</v>
      </c>
      <c r="B872" s="217">
        <v>14.9</v>
      </c>
      <c r="C872" s="215">
        <v>0.23</v>
      </c>
      <c r="D872" s="213">
        <f t="shared" si="58"/>
        <v>2020</v>
      </c>
      <c r="E872" s="213">
        <f t="shared" si="59"/>
        <v>3</v>
      </c>
    </row>
    <row r="873" spans="1:5">
      <c r="A873" s="216">
        <v>44066</v>
      </c>
      <c r="B873" s="215">
        <v>12.76</v>
      </c>
      <c r="C873" s="215">
        <v>0.24</v>
      </c>
      <c r="D873" s="213">
        <f t="shared" si="58"/>
        <v>2020</v>
      </c>
      <c r="E873" s="213">
        <f t="shared" si="59"/>
        <v>3</v>
      </c>
    </row>
    <row r="874" spans="1:5">
      <c r="A874" s="216">
        <v>44065</v>
      </c>
      <c r="B874" s="215">
        <v>5.65</v>
      </c>
      <c r="C874" s="215">
        <v>0.24</v>
      </c>
      <c r="D874" s="213">
        <f t="shared" si="58"/>
        <v>2020</v>
      </c>
      <c r="E874" s="213">
        <f t="shared" si="59"/>
        <v>3</v>
      </c>
    </row>
    <row r="875" spans="1:5">
      <c r="A875" s="216">
        <v>44064</v>
      </c>
      <c r="B875" s="215">
        <v>5.59</v>
      </c>
      <c r="C875" s="215">
        <v>0.24</v>
      </c>
      <c r="D875" s="213">
        <f t="shared" si="58"/>
        <v>2020</v>
      </c>
      <c r="E875" s="213">
        <f t="shared" si="59"/>
        <v>3</v>
      </c>
    </row>
    <row r="876" spans="1:5">
      <c r="A876" s="216">
        <v>44063</v>
      </c>
      <c r="B876" s="215">
        <v>9.94</v>
      </c>
      <c r="C876" s="215">
        <v>0.24</v>
      </c>
      <c r="D876" s="213">
        <f t="shared" si="58"/>
        <v>2020</v>
      </c>
      <c r="E876" s="213">
        <f t="shared" si="59"/>
        <v>3</v>
      </c>
    </row>
    <row r="877" spans="1:5">
      <c r="A877" s="216">
        <v>44062</v>
      </c>
      <c r="B877" s="215">
        <v>11.97</v>
      </c>
      <c r="C877" s="215">
        <v>0.24</v>
      </c>
      <c r="D877" s="213">
        <f t="shared" si="58"/>
        <v>2020</v>
      </c>
      <c r="E877" s="213">
        <f t="shared" si="59"/>
        <v>3</v>
      </c>
    </row>
    <row r="878" spans="1:5">
      <c r="A878" s="216">
        <v>44061</v>
      </c>
      <c r="B878" s="215">
        <v>13.86</v>
      </c>
      <c r="C878" s="215">
        <v>0.25</v>
      </c>
      <c r="D878" s="213">
        <f t="shared" si="58"/>
        <v>2020</v>
      </c>
      <c r="E878" s="213">
        <f t="shared" si="59"/>
        <v>3</v>
      </c>
    </row>
    <row r="879" spans="1:5">
      <c r="A879" s="216">
        <v>44060</v>
      </c>
      <c r="B879" s="215">
        <v>12.22</v>
      </c>
      <c r="C879" s="215">
        <v>0.25</v>
      </c>
      <c r="D879" s="213">
        <f t="shared" si="58"/>
        <v>2020</v>
      </c>
      <c r="E879" s="213">
        <f t="shared" si="59"/>
        <v>3</v>
      </c>
    </row>
    <row r="880" spans="1:5">
      <c r="A880" s="216">
        <v>44059</v>
      </c>
      <c r="B880" s="215">
        <v>10.37</v>
      </c>
      <c r="C880" s="215">
        <v>0.25</v>
      </c>
      <c r="D880" s="213">
        <f t="shared" si="58"/>
        <v>2020</v>
      </c>
      <c r="E880" s="213">
        <f t="shared" si="59"/>
        <v>3</v>
      </c>
    </row>
    <row r="881" spans="1:5">
      <c r="A881" s="216">
        <v>44058</v>
      </c>
      <c r="B881" s="215">
        <v>5.84</v>
      </c>
      <c r="C881" s="215">
        <v>0.25</v>
      </c>
      <c r="D881" s="213">
        <f t="shared" si="58"/>
        <v>2020</v>
      </c>
      <c r="E881" s="213">
        <f t="shared" si="59"/>
        <v>3</v>
      </c>
    </row>
    <row r="882" spans="1:5">
      <c r="A882" s="216">
        <v>44057</v>
      </c>
      <c r="B882" s="215">
        <v>5.0199999999999996</v>
      </c>
      <c r="C882" s="215">
        <v>0.25</v>
      </c>
      <c r="D882" s="213">
        <f t="shared" si="58"/>
        <v>2020</v>
      </c>
      <c r="E882" s="213">
        <f t="shared" si="59"/>
        <v>3</v>
      </c>
    </row>
    <row r="883" spans="1:5">
      <c r="A883" s="216">
        <v>44056</v>
      </c>
      <c r="B883" s="215">
        <v>7.48</v>
      </c>
      <c r="C883" s="215">
        <v>0.25</v>
      </c>
      <c r="D883" s="213">
        <f t="shared" si="58"/>
        <v>2020</v>
      </c>
      <c r="E883" s="213">
        <f t="shared" si="59"/>
        <v>3</v>
      </c>
    </row>
    <row r="884" spans="1:5">
      <c r="A884" s="216">
        <v>44055</v>
      </c>
      <c r="B884" s="215">
        <v>8.73</v>
      </c>
      <c r="C884" s="215">
        <v>0.26</v>
      </c>
      <c r="D884" s="213">
        <f t="shared" si="58"/>
        <v>2020</v>
      </c>
      <c r="E884" s="213">
        <f t="shared" si="59"/>
        <v>3</v>
      </c>
    </row>
    <row r="885" spans="1:5">
      <c r="A885" s="216">
        <v>44054</v>
      </c>
      <c r="B885" s="213">
        <v>8</v>
      </c>
      <c r="C885" s="215">
        <v>0.27</v>
      </c>
      <c r="D885" s="213">
        <f t="shared" si="58"/>
        <v>2020</v>
      </c>
      <c r="E885" s="213">
        <f t="shared" si="59"/>
        <v>3</v>
      </c>
    </row>
    <row r="886" spans="1:5">
      <c r="A886" s="216">
        <v>44053</v>
      </c>
      <c r="B886" s="215">
        <v>5.94</v>
      </c>
      <c r="C886" s="215">
        <v>0.27</v>
      </c>
      <c r="D886" s="213">
        <f t="shared" si="58"/>
        <v>2020</v>
      </c>
      <c r="E886" s="213">
        <f t="shared" si="59"/>
        <v>3</v>
      </c>
    </row>
    <row r="887" spans="1:5">
      <c r="A887" s="216">
        <v>44052</v>
      </c>
      <c r="B887" s="215">
        <v>4.72</v>
      </c>
      <c r="C887" s="215">
        <v>0.28000000000000003</v>
      </c>
      <c r="D887" s="213">
        <f t="shared" si="58"/>
        <v>2020</v>
      </c>
      <c r="E887" s="213">
        <f t="shared" si="59"/>
        <v>3</v>
      </c>
    </row>
    <row r="888" spans="1:5">
      <c r="A888" s="216">
        <v>44051</v>
      </c>
      <c r="B888" s="215">
        <v>2.46</v>
      </c>
      <c r="C888" s="215">
        <v>0.28000000000000003</v>
      </c>
      <c r="D888" s="213">
        <f t="shared" si="58"/>
        <v>2020</v>
      </c>
      <c r="E888" s="213">
        <f t="shared" si="59"/>
        <v>3</v>
      </c>
    </row>
    <row r="889" spans="1:5">
      <c r="A889" s="216">
        <v>44050</v>
      </c>
      <c r="B889" s="215">
        <v>2.41</v>
      </c>
      <c r="C889" s="215">
        <v>0.28000000000000003</v>
      </c>
      <c r="D889" s="213">
        <f t="shared" si="58"/>
        <v>2020</v>
      </c>
      <c r="E889" s="213">
        <f t="shared" si="59"/>
        <v>3</v>
      </c>
    </row>
    <row r="890" spans="1:5">
      <c r="A890" s="216">
        <v>44049</v>
      </c>
      <c r="B890" s="215">
        <v>2.66</v>
      </c>
      <c r="C890" s="215">
        <v>0.28000000000000003</v>
      </c>
      <c r="D890" s="213">
        <f t="shared" si="58"/>
        <v>2020</v>
      </c>
      <c r="E890" s="213">
        <f t="shared" si="59"/>
        <v>3</v>
      </c>
    </row>
    <row r="891" spans="1:5">
      <c r="A891" s="216">
        <v>44048</v>
      </c>
      <c r="B891" s="217">
        <v>2.5</v>
      </c>
      <c r="C891" s="215">
        <v>0.28000000000000003</v>
      </c>
      <c r="D891" s="213">
        <f t="shared" si="58"/>
        <v>2020</v>
      </c>
      <c r="E891" s="213">
        <f t="shared" si="59"/>
        <v>3</v>
      </c>
    </row>
    <row r="892" spans="1:5">
      <c r="A892" s="216">
        <v>44047</v>
      </c>
      <c r="B892" s="215">
        <v>2.02</v>
      </c>
      <c r="C892" s="215">
        <v>0.28999999999999998</v>
      </c>
      <c r="D892" s="213">
        <f t="shared" si="58"/>
        <v>2020</v>
      </c>
      <c r="E892" s="213">
        <f t="shared" si="59"/>
        <v>3</v>
      </c>
    </row>
    <row r="893" spans="1:5">
      <c r="A893" s="216">
        <v>44046</v>
      </c>
      <c r="B893" s="213">
        <v>2</v>
      </c>
      <c r="C893" s="215">
        <v>0.28999999999999998</v>
      </c>
      <c r="D893" s="213">
        <f t="shared" si="58"/>
        <v>2020</v>
      </c>
      <c r="E893" s="213">
        <f t="shared" si="59"/>
        <v>3</v>
      </c>
    </row>
    <row r="894" spans="1:5">
      <c r="A894" s="216">
        <v>44045</v>
      </c>
      <c r="B894" s="215">
        <v>1.71</v>
      </c>
      <c r="C894" s="215">
        <v>0.28000000000000003</v>
      </c>
      <c r="D894" s="213">
        <f t="shared" si="58"/>
        <v>2020</v>
      </c>
      <c r="E894" s="213">
        <f t="shared" si="59"/>
        <v>3</v>
      </c>
    </row>
    <row r="895" spans="1:5">
      <c r="A895" s="216">
        <v>44044</v>
      </c>
      <c r="B895" s="217">
        <v>1.6</v>
      </c>
      <c r="C895" s="215">
        <v>0.28000000000000003</v>
      </c>
      <c r="D895" s="213">
        <f t="shared" si="58"/>
        <v>2020</v>
      </c>
      <c r="E895" s="213">
        <f t="shared" si="59"/>
        <v>3</v>
      </c>
    </row>
    <row r="896" spans="1:5">
      <c r="A896" s="216">
        <v>44043</v>
      </c>
      <c r="B896" s="215">
        <v>1.62</v>
      </c>
      <c r="C896" s="215">
        <v>0.28000000000000003</v>
      </c>
      <c r="D896" s="213">
        <f t="shared" si="58"/>
        <v>2020</v>
      </c>
      <c r="E896" s="213">
        <f t="shared" si="59"/>
        <v>3</v>
      </c>
    </row>
    <row r="897" spans="1:5">
      <c r="A897" s="216">
        <v>44042</v>
      </c>
      <c r="B897" s="215">
        <v>1.74</v>
      </c>
      <c r="C897" s="215">
        <v>0.28999999999999998</v>
      </c>
      <c r="D897" s="213">
        <f t="shared" si="58"/>
        <v>2020</v>
      </c>
      <c r="E897" s="213">
        <f t="shared" si="59"/>
        <v>3</v>
      </c>
    </row>
    <row r="898" spans="1:5">
      <c r="A898" s="216">
        <v>44041</v>
      </c>
      <c r="B898" s="215">
        <v>1.44</v>
      </c>
      <c r="C898" s="217">
        <v>0.3</v>
      </c>
      <c r="D898" s="213">
        <f t="shared" si="58"/>
        <v>2020</v>
      </c>
      <c r="E898" s="213">
        <f t="shared" si="59"/>
        <v>3</v>
      </c>
    </row>
    <row r="899" spans="1:5">
      <c r="A899" s="216">
        <v>44040</v>
      </c>
      <c r="B899" s="215">
        <v>1.48</v>
      </c>
      <c r="C899" s="217">
        <v>0.3</v>
      </c>
      <c r="D899" s="213">
        <f t="shared" si="58"/>
        <v>2020</v>
      </c>
      <c r="E899" s="213">
        <f t="shared" si="59"/>
        <v>3</v>
      </c>
    </row>
    <row r="900" spans="1:5">
      <c r="A900" s="216">
        <v>44039</v>
      </c>
      <c r="B900" s="215">
        <v>1.71</v>
      </c>
      <c r="C900" s="217">
        <v>0.3</v>
      </c>
      <c r="D900" s="213">
        <f t="shared" ref="D900:D963" si="60">YEAR(A900)</f>
        <v>2020</v>
      </c>
      <c r="E900" s="213">
        <f t="shared" ref="E900:E963" si="61">ROUNDUP(MONTH(A900)/3,0)</f>
        <v>3</v>
      </c>
    </row>
    <row r="901" spans="1:5">
      <c r="A901" s="216">
        <v>44038</v>
      </c>
      <c r="B901" s="215">
        <v>2.02</v>
      </c>
      <c r="C901" s="215">
        <v>0.31</v>
      </c>
      <c r="D901" s="213">
        <f t="shared" si="60"/>
        <v>2020</v>
      </c>
      <c r="E901" s="213">
        <f t="shared" si="61"/>
        <v>3</v>
      </c>
    </row>
    <row r="902" spans="1:5">
      <c r="A902" s="216">
        <v>44037</v>
      </c>
      <c r="B902" s="215">
        <v>1.72</v>
      </c>
      <c r="C902" s="215">
        <v>0.31</v>
      </c>
      <c r="D902" s="213">
        <f t="shared" si="60"/>
        <v>2020</v>
      </c>
      <c r="E902" s="213">
        <f t="shared" si="61"/>
        <v>3</v>
      </c>
    </row>
    <row r="903" spans="1:5">
      <c r="A903" s="216">
        <v>44036</v>
      </c>
      <c r="B903" s="215">
        <v>2.15</v>
      </c>
      <c r="C903" s="215">
        <v>0.31</v>
      </c>
      <c r="D903" s="213">
        <f t="shared" si="60"/>
        <v>2020</v>
      </c>
      <c r="E903" s="213">
        <f t="shared" si="61"/>
        <v>3</v>
      </c>
    </row>
    <row r="904" spans="1:5">
      <c r="A904" s="216">
        <v>44035</v>
      </c>
      <c r="B904" s="215">
        <v>2.2599999999999998</v>
      </c>
      <c r="C904" s="217">
        <v>0.3</v>
      </c>
      <c r="D904" s="213">
        <f t="shared" si="60"/>
        <v>2020</v>
      </c>
      <c r="E904" s="213">
        <f t="shared" si="61"/>
        <v>3</v>
      </c>
    </row>
    <row r="905" spans="1:5">
      <c r="A905" s="216">
        <v>44034</v>
      </c>
      <c r="B905" s="215">
        <v>1.93</v>
      </c>
      <c r="C905" s="217">
        <v>0.3</v>
      </c>
      <c r="D905" s="213">
        <f t="shared" si="60"/>
        <v>2020</v>
      </c>
      <c r="E905" s="213">
        <f t="shared" si="61"/>
        <v>3</v>
      </c>
    </row>
    <row r="906" spans="1:5">
      <c r="A906" s="216">
        <v>44033</v>
      </c>
      <c r="B906" s="215">
        <v>1.95</v>
      </c>
      <c r="C906" s="217">
        <v>0.3</v>
      </c>
      <c r="D906" s="213">
        <f t="shared" si="60"/>
        <v>2020</v>
      </c>
      <c r="E906" s="213">
        <f t="shared" si="61"/>
        <v>3</v>
      </c>
    </row>
    <row r="907" spans="1:5">
      <c r="A907" s="216">
        <v>44032</v>
      </c>
      <c r="B907" s="217">
        <v>2.6</v>
      </c>
      <c r="C907" s="217">
        <v>0.3</v>
      </c>
      <c r="D907" s="213">
        <f t="shared" si="60"/>
        <v>2020</v>
      </c>
      <c r="E907" s="213">
        <f t="shared" si="61"/>
        <v>3</v>
      </c>
    </row>
    <row r="908" spans="1:5">
      <c r="A908" s="216">
        <v>44031</v>
      </c>
      <c r="B908" s="215">
        <v>3.13</v>
      </c>
      <c r="C908" s="215">
        <v>0.31</v>
      </c>
      <c r="D908" s="213">
        <f t="shared" si="60"/>
        <v>2020</v>
      </c>
      <c r="E908" s="213">
        <f t="shared" si="61"/>
        <v>3</v>
      </c>
    </row>
    <row r="909" spans="1:5">
      <c r="A909" s="216">
        <v>44030</v>
      </c>
      <c r="B909" s="215">
        <v>2.48</v>
      </c>
      <c r="C909" s="215">
        <v>0.31</v>
      </c>
      <c r="D909" s="213">
        <f t="shared" si="60"/>
        <v>2020</v>
      </c>
      <c r="E909" s="213">
        <f t="shared" si="61"/>
        <v>3</v>
      </c>
    </row>
    <row r="910" spans="1:5">
      <c r="A910" s="216">
        <v>44029</v>
      </c>
      <c r="B910" s="215">
        <v>2.36</v>
      </c>
      <c r="C910" s="215">
        <v>0.31</v>
      </c>
      <c r="D910" s="213">
        <f t="shared" si="60"/>
        <v>2020</v>
      </c>
      <c r="E910" s="213">
        <f t="shared" si="61"/>
        <v>3</v>
      </c>
    </row>
    <row r="911" spans="1:5">
      <c r="A911" s="216">
        <v>44028</v>
      </c>
      <c r="B911" s="215">
        <v>3.29</v>
      </c>
      <c r="C911" s="215">
        <v>0.32</v>
      </c>
      <c r="D911" s="213">
        <f t="shared" si="60"/>
        <v>2020</v>
      </c>
      <c r="E911" s="213">
        <f t="shared" si="61"/>
        <v>3</v>
      </c>
    </row>
    <row r="912" spans="1:5">
      <c r="A912" s="216">
        <v>44027</v>
      </c>
      <c r="B912" s="215">
        <v>4.05</v>
      </c>
      <c r="C912" s="215">
        <v>0.33</v>
      </c>
      <c r="D912" s="213">
        <f t="shared" si="60"/>
        <v>2020</v>
      </c>
      <c r="E912" s="213">
        <f t="shared" si="61"/>
        <v>3</v>
      </c>
    </row>
    <row r="913" spans="1:5">
      <c r="A913" s="216">
        <v>44026</v>
      </c>
      <c r="B913" s="215">
        <v>3.87</v>
      </c>
      <c r="C913" s="215">
        <v>0.33</v>
      </c>
      <c r="D913" s="213">
        <f t="shared" si="60"/>
        <v>2020</v>
      </c>
      <c r="E913" s="213">
        <f t="shared" si="61"/>
        <v>3</v>
      </c>
    </row>
    <row r="914" spans="1:5">
      <c r="A914" s="216">
        <v>44025</v>
      </c>
      <c r="B914" s="215">
        <v>3.58</v>
      </c>
      <c r="C914" s="215">
        <v>0.32</v>
      </c>
      <c r="D914" s="213">
        <f t="shared" si="60"/>
        <v>2020</v>
      </c>
      <c r="E914" s="213">
        <f t="shared" si="61"/>
        <v>3</v>
      </c>
    </row>
    <row r="915" spans="1:5">
      <c r="A915" s="216">
        <v>44024</v>
      </c>
      <c r="B915" s="215">
        <v>3.45</v>
      </c>
      <c r="C915" s="215">
        <v>0.32</v>
      </c>
      <c r="D915" s="213">
        <f t="shared" si="60"/>
        <v>2020</v>
      </c>
      <c r="E915" s="213">
        <f t="shared" si="61"/>
        <v>3</v>
      </c>
    </row>
    <row r="916" spans="1:5">
      <c r="A916" s="216">
        <v>44023</v>
      </c>
      <c r="B916" s="217">
        <v>2.2000000000000002</v>
      </c>
      <c r="C916" s="215">
        <v>0.32</v>
      </c>
      <c r="D916" s="213">
        <f t="shared" si="60"/>
        <v>2020</v>
      </c>
      <c r="E916" s="213">
        <f t="shared" si="61"/>
        <v>3</v>
      </c>
    </row>
    <row r="917" spans="1:5">
      <c r="A917" s="216">
        <v>44022</v>
      </c>
      <c r="B917" s="215">
        <v>2.06</v>
      </c>
      <c r="C917" s="215">
        <v>0.32</v>
      </c>
      <c r="D917" s="213">
        <f t="shared" si="60"/>
        <v>2020</v>
      </c>
      <c r="E917" s="213">
        <f t="shared" si="61"/>
        <v>3</v>
      </c>
    </row>
    <row r="918" spans="1:5">
      <c r="A918" s="216">
        <v>44021</v>
      </c>
      <c r="B918" s="215">
        <v>3.52</v>
      </c>
      <c r="C918" s="215">
        <v>0.32</v>
      </c>
      <c r="D918" s="213">
        <f t="shared" si="60"/>
        <v>2020</v>
      </c>
      <c r="E918" s="213">
        <f t="shared" si="61"/>
        <v>3</v>
      </c>
    </row>
    <row r="919" spans="1:5">
      <c r="A919" s="216">
        <v>44020</v>
      </c>
      <c r="B919" s="215">
        <v>3.84</v>
      </c>
      <c r="C919" s="215">
        <v>0.32</v>
      </c>
      <c r="D919" s="213">
        <f t="shared" si="60"/>
        <v>2020</v>
      </c>
      <c r="E919" s="213">
        <f t="shared" si="61"/>
        <v>3</v>
      </c>
    </row>
    <row r="920" spans="1:5">
      <c r="A920" s="216">
        <v>44019</v>
      </c>
      <c r="B920" s="215">
        <v>2.59</v>
      </c>
      <c r="C920" s="215">
        <v>0.33</v>
      </c>
      <c r="D920" s="213">
        <f t="shared" si="60"/>
        <v>2020</v>
      </c>
      <c r="E920" s="213">
        <f t="shared" si="61"/>
        <v>3</v>
      </c>
    </row>
    <row r="921" spans="1:5">
      <c r="A921" s="216">
        <v>44018</v>
      </c>
      <c r="B921" s="215">
        <v>1.72</v>
      </c>
      <c r="C921" s="215">
        <v>0.34</v>
      </c>
      <c r="D921" s="213">
        <f t="shared" si="60"/>
        <v>2020</v>
      </c>
      <c r="E921" s="213">
        <f t="shared" si="61"/>
        <v>3</v>
      </c>
    </row>
    <row r="922" spans="1:5">
      <c r="A922" s="216">
        <v>44017</v>
      </c>
      <c r="B922" s="215">
        <v>1.02</v>
      </c>
      <c r="C922" s="215">
        <v>0.34</v>
      </c>
      <c r="D922" s="213">
        <f t="shared" si="60"/>
        <v>2020</v>
      </c>
      <c r="E922" s="213">
        <f t="shared" si="61"/>
        <v>3</v>
      </c>
    </row>
    <row r="923" spans="1:5">
      <c r="A923" s="216">
        <v>44016</v>
      </c>
      <c r="B923" s="215">
        <v>0.72</v>
      </c>
      <c r="C923" s="215">
        <v>0.34</v>
      </c>
      <c r="D923" s="213">
        <f t="shared" si="60"/>
        <v>2020</v>
      </c>
      <c r="E923" s="213">
        <f t="shared" si="61"/>
        <v>3</v>
      </c>
    </row>
    <row r="924" spans="1:5">
      <c r="A924" s="216">
        <v>44015</v>
      </c>
      <c r="B924" s="215">
        <v>1.51</v>
      </c>
      <c r="C924" s="215">
        <v>0.34</v>
      </c>
      <c r="D924" s="213">
        <f t="shared" si="60"/>
        <v>2020</v>
      </c>
      <c r="E924" s="213">
        <f t="shared" si="61"/>
        <v>3</v>
      </c>
    </row>
    <row r="925" spans="1:5">
      <c r="A925" s="216">
        <v>44014</v>
      </c>
      <c r="B925" s="215">
        <v>1.89</v>
      </c>
      <c r="C925" s="215">
        <v>0.35</v>
      </c>
      <c r="D925" s="213">
        <f t="shared" si="60"/>
        <v>2020</v>
      </c>
      <c r="E925" s="213">
        <f t="shared" si="61"/>
        <v>3</v>
      </c>
    </row>
    <row r="926" spans="1:5">
      <c r="A926" s="216">
        <v>44013</v>
      </c>
      <c r="B926" s="215">
        <v>2.41</v>
      </c>
      <c r="C926" s="215">
        <v>0.35</v>
      </c>
      <c r="D926" s="213">
        <f t="shared" si="60"/>
        <v>2020</v>
      </c>
      <c r="E926" s="213">
        <f t="shared" si="61"/>
        <v>3</v>
      </c>
    </row>
    <row r="927" spans="1:5">
      <c r="A927" s="216">
        <v>44012</v>
      </c>
      <c r="B927" s="215">
        <v>2.17</v>
      </c>
      <c r="C927" s="215">
        <v>0.36</v>
      </c>
      <c r="D927" s="213">
        <f t="shared" si="60"/>
        <v>2020</v>
      </c>
      <c r="E927" s="213">
        <f t="shared" si="61"/>
        <v>2</v>
      </c>
    </row>
    <row r="928" spans="1:5">
      <c r="A928" s="216">
        <v>44011</v>
      </c>
      <c r="B928" s="215">
        <v>1.88</v>
      </c>
      <c r="C928" s="215">
        <v>0.36</v>
      </c>
      <c r="D928" s="213">
        <f t="shared" si="60"/>
        <v>2020</v>
      </c>
      <c r="E928" s="213">
        <f t="shared" si="61"/>
        <v>2</v>
      </c>
    </row>
    <row r="929" spans="1:5">
      <c r="A929" s="216">
        <v>44010</v>
      </c>
      <c r="B929" s="215">
        <v>2.34</v>
      </c>
      <c r="C929" s="215">
        <v>0.37</v>
      </c>
      <c r="D929" s="213">
        <f t="shared" si="60"/>
        <v>2020</v>
      </c>
      <c r="E929" s="213">
        <f t="shared" si="61"/>
        <v>2</v>
      </c>
    </row>
    <row r="930" spans="1:5">
      <c r="A930" s="216">
        <v>44009</v>
      </c>
      <c r="B930" s="215">
        <v>1.58</v>
      </c>
      <c r="C930" s="215">
        <v>0.37</v>
      </c>
      <c r="D930" s="213">
        <f t="shared" si="60"/>
        <v>2020</v>
      </c>
      <c r="E930" s="213">
        <f t="shared" si="61"/>
        <v>2</v>
      </c>
    </row>
    <row r="931" spans="1:5">
      <c r="A931" s="216">
        <v>44008</v>
      </c>
      <c r="B931" s="215">
        <v>1.59</v>
      </c>
      <c r="C931" s="215">
        <v>0.37</v>
      </c>
      <c r="D931" s="213">
        <f t="shared" si="60"/>
        <v>2020</v>
      </c>
      <c r="E931" s="213">
        <f t="shared" si="61"/>
        <v>2</v>
      </c>
    </row>
    <row r="932" spans="1:5">
      <c r="A932" s="216">
        <v>44007</v>
      </c>
      <c r="B932" s="215">
        <v>2.93</v>
      </c>
      <c r="C932" s="215">
        <v>0.38</v>
      </c>
      <c r="D932" s="213">
        <f t="shared" si="60"/>
        <v>2020</v>
      </c>
      <c r="E932" s="213">
        <f t="shared" si="61"/>
        <v>2</v>
      </c>
    </row>
    <row r="933" spans="1:5">
      <c r="A933" s="216">
        <v>44006</v>
      </c>
      <c r="B933" s="215">
        <v>3.55</v>
      </c>
      <c r="C933" s="215">
        <v>0.37</v>
      </c>
      <c r="D933" s="213">
        <f t="shared" si="60"/>
        <v>2020</v>
      </c>
      <c r="E933" s="213">
        <f t="shared" si="61"/>
        <v>2</v>
      </c>
    </row>
    <row r="934" spans="1:5">
      <c r="A934" s="216">
        <v>44005</v>
      </c>
      <c r="B934" s="215">
        <v>4.72</v>
      </c>
      <c r="C934" s="215">
        <v>0.37</v>
      </c>
      <c r="D934" s="213">
        <f t="shared" si="60"/>
        <v>2020</v>
      </c>
      <c r="E934" s="213">
        <f t="shared" si="61"/>
        <v>2</v>
      </c>
    </row>
    <row r="935" spans="1:5">
      <c r="A935" s="216">
        <v>44004</v>
      </c>
      <c r="B935" s="215">
        <v>5.0599999999999996</v>
      </c>
      <c r="C935" s="215">
        <v>0.37</v>
      </c>
      <c r="D935" s="213">
        <f t="shared" si="60"/>
        <v>2020</v>
      </c>
      <c r="E935" s="213">
        <f t="shared" si="61"/>
        <v>2</v>
      </c>
    </row>
    <row r="936" spans="1:5">
      <c r="A936" s="216">
        <v>44003</v>
      </c>
      <c r="B936" s="215">
        <v>3.62</v>
      </c>
      <c r="C936" s="215">
        <v>0.37</v>
      </c>
      <c r="D936" s="213">
        <f t="shared" si="60"/>
        <v>2020</v>
      </c>
      <c r="E936" s="213">
        <f t="shared" si="61"/>
        <v>2</v>
      </c>
    </row>
    <row r="937" spans="1:5">
      <c r="A937" s="216">
        <v>44002</v>
      </c>
      <c r="B937" s="215">
        <v>1.76</v>
      </c>
      <c r="C937" s="215">
        <v>0.37</v>
      </c>
      <c r="D937" s="213">
        <f t="shared" si="60"/>
        <v>2020</v>
      </c>
      <c r="E937" s="213">
        <f t="shared" si="61"/>
        <v>2</v>
      </c>
    </row>
    <row r="938" spans="1:5">
      <c r="A938" s="216">
        <v>44001</v>
      </c>
      <c r="B938" s="217">
        <v>1.8</v>
      </c>
      <c r="C938" s="215">
        <v>0.37</v>
      </c>
      <c r="D938" s="213">
        <f t="shared" si="60"/>
        <v>2020</v>
      </c>
      <c r="E938" s="213">
        <f t="shared" si="61"/>
        <v>2</v>
      </c>
    </row>
    <row r="939" spans="1:5">
      <c r="A939" s="216">
        <v>44000</v>
      </c>
      <c r="B939" s="215">
        <v>2.1800000000000002</v>
      </c>
      <c r="C939" s="215">
        <v>0.37</v>
      </c>
      <c r="D939" s="213">
        <f t="shared" si="60"/>
        <v>2020</v>
      </c>
      <c r="E939" s="213">
        <f t="shared" si="61"/>
        <v>2</v>
      </c>
    </row>
    <row r="940" spans="1:5">
      <c r="A940" s="216">
        <v>43999</v>
      </c>
      <c r="B940" s="215">
        <v>4.47</v>
      </c>
      <c r="C940" s="215">
        <v>0.37</v>
      </c>
      <c r="D940" s="213">
        <f t="shared" si="60"/>
        <v>2020</v>
      </c>
      <c r="E940" s="213">
        <f t="shared" si="61"/>
        <v>2</v>
      </c>
    </row>
    <row r="941" spans="1:5">
      <c r="A941" s="216">
        <v>43998</v>
      </c>
      <c r="B941" s="215">
        <v>5.61</v>
      </c>
      <c r="C941" s="215">
        <v>0.36</v>
      </c>
      <c r="D941" s="213">
        <f t="shared" si="60"/>
        <v>2020</v>
      </c>
      <c r="E941" s="213">
        <f t="shared" si="61"/>
        <v>2</v>
      </c>
    </row>
    <row r="942" spans="1:5">
      <c r="A942" s="216">
        <v>43997</v>
      </c>
      <c r="B942" s="215">
        <v>4.58</v>
      </c>
      <c r="C942" s="215">
        <v>0.36</v>
      </c>
      <c r="D942" s="213">
        <f t="shared" si="60"/>
        <v>2020</v>
      </c>
      <c r="E942" s="213">
        <f t="shared" si="61"/>
        <v>2</v>
      </c>
    </row>
    <row r="943" spans="1:5">
      <c r="A943" s="216">
        <v>43996</v>
      </c>
      <c r="B943" s="217">
        <v>1.6</v>
      </c>
      <c r="C943" s="215">
        <v>0.34</v>
      </c>
      <c r="D943" s="213">
        <f t="shared" si="60"/>
        <v>2020</v>
      </c>
      <c r="E943" s="213">
        <f t="shared" si="61"/>
        <v>2</v>
      </c>
    </row>
    <row r="944" spans="1:5">
      <c r="A944" s="216">
        <v>43995</v>
      </c>
      <c r="B944" s="217">
        <v>1.6</v>
      </c>
      <c r="C944" s="215">
        <v>0.34</v>
      </c>
      <c r="D944" s="213">
        <f t="shared" si="60"/>
        <v>2020</v>
      </c>
      <c r="E944" s="213">
        <f t="shared" si="61"/>
        <v>2</v>
      </c>
    </row>
    <row r="945" spans="1:5">
      <c r="A945" s="216">
        <v>43994</v>
      </c>
      <c r="B945" s="215">
        <v>1.48</v>
      </c>
      <c r="C945" s="215">
        <v>0.34</v>
      </c>
      <c r="D945" s="213">
        <f t="shared" si="60"/>
        <v>2020</v>
      </c>
      <c r="E945" s="213">
        <f t="shared" si="61"/>
        <v>2</v>
      </c>
    </row>
    <row r="946" spans="1:5">
      <c r="A946" s="216">
        <v>43993</v>
      </c>
      <c r="B946" s="215">
        <v>1.84</v>
      </c>
      <c r="C946" s="215">
        <v>0.33</v>
      </c>
      <c r="D946" s="213">
        <f t="shared" si="60"/>
        <v>2020</v>
      </c>
      <c r="E946" s="213">
        <f t="shared" si="61"/>
        <v>2</v>
      </c>
    </row>
    <row r="947" spans="1:5">
      <c r="A947" s="216">
        <v>43992</v>
      </c>
      <c r="B947" s="215">
        <v>2.72</v>
      </c>
      <c r="C947" s="215">
        <v>0.31</v>
      </c>
      <c r="D947" s="213">
        <f t="shared" si="60"/>
        <v>2020</v>
      </c>
      <c r="E947" s="213">
        <f t="shared" si="61"/>
        <v>2</v>
      </c>
    </row>
    <row r="948" spans="1:5">
      <c r="A948" s="216">
        <v>43991</v>
      </c>
      <c r="B948" s="215">
        <v>4.01</v>
      </c>
      <c r="C948" s="217">
        <v>0.3</v>
      </c>
      <c r="D948" s="213">
        <f t="shared" si="60"/>
        <v>2020</v>
      </c>
      <c r="E948" s="213">
        <f t="shared" si="61"/>
        <v>2</v>
      </c>
    </row>
    <row r="949" spans="1:5">
      <c r="A949" s="216">
        <v>43990</v>
      </c>
      <c r="B949" s="215">
        <v>4.25</v>
      </c>
      <c r="C949" s="215">
        <v>0.28999999999999998</v>
      </c>
      <c r="D949" s="213">
        <f t="shared" si="60"/>
        <v>2020</v>
      </c>
      <c r="E949" s="213">
        <f t="shared" si="61"/>
        <v>2</v>
      </c>
    </row>
    <row r="950" spans="1:5">
      <c r="A950" s="216">
        <v>43989</v>
      </c>
      <c r="B950" s="215">
        <v>4.28</v>
      </c>
      <c r="C950" s="215">
        <v>0.28999999999999998</v>
      </c>
      <c r="D950" s="213">
        <f t="shared" si="60"/>
        <v>2020</v>
      </c>
      <c r="E950" s="213">
        <f t="shared" si="61"/>
        <v>2</v>
      </c>
    </row>
    <row r="951" spans="1:5">
      <c r="A951" s="216">
        <v>43988</v>
      </c>
      <c r="B951" s="217">
        <v>2.1</v>
      </c>
      <c r="C951" s="215">
        <v>0.28999999999999998</v>
      </c>
      <c r="D951" s="213">
        <f t="shared" si="60"/>
        <v>2020</v>
      </c>
      <c r="E951" s="213">
        <f t="shared" si="61"/>
        <v>2</v>
      </c>
    </row>
    <row r="952" spans="1:5">
      <c r="A952" s="216">
        <v>43987</v>
      </c>
      <c r="B952" s="215">
        <v>1.75</v>
      </c>
      <c r="C952" s="215">
        <v>0.28999999999999998</v>
      </c>
      <c r="D952" s="213">
        <f t="shared" si="60"/>
        <v>2020</v>
      </c>
      <c r="E952" s="213">
        <f t="shared" si="61"/>
        <v>2</v>
      </c>
    </row>
    <row r="953" spans="1:5">
      <c r="A953" s="216">
        <v>43986</v>
      </c>
      <c r="B953" s="217">
        <v>2.9</v>
      </c>
      <c r="C953" s="215">
        <v>0.28999999999999998</v>
      </c>
      <c r="D953" s="213">
        <f t="shared" si="60"/>
        <v>2020</v>
      </c>
      <c r="E953" s="213">
        <f t="shared" si="61"/>
        <v>2</v>
      </c>
    </row>
    <row r="954" spans="1:5">
      <c r="A954" s="216">
        <v>43985</v>
      </c>
      <c r="B954" s="215">
        <v>4.67</v>
      </c>
      <c r="C954" s="215">
        <v>0.28999999999999998</v>
      </c>
      <c r="D954" s="213">
        <f t="shared" si="60"/>
        <v>2020</v>
      </c>
      <c r="E954" s="213">
        <f t="shared" si="61"/>
        <v>2</v>
      </c>
    </row>
    <row r="955" spans="1:5">
      <c r="A955" s="216">
        <v>43984</v>
      </c>
      <c r="B955" s="215">
        <v>3.73</v>
      </c>
      <c r="C955" s="215">
        <v>0.28999999999999998</v>
      </c>
      <c r="D955" s="213">
        <f t="shared" si="60"/>
        <v>2020</v>
      </c>
      <c r="E955" s="213">
        <f t="shared" si="61"/>
        <v>2</v>
      </c>
    </row>
    <row r="956" spans="1:5">
      <c r="A956" s="216">
        <v>43983</v>
      </c>
      <c r="B956" s="215">
        <v>3.46</v>
      </c>
      <c r="C956" s="215">
        <v>0.28000000000000003</v>
      </c>
      <c r="D956" s="213">
        <f t="shared" si="60"/>
        <v>2020</v>
      </c>
      <c r="E956" s="213">
        <f t="shared" si="61"/>
        <v>2</v>
      </c>
    </row>
    <row r="957" spans="1:5">
      <c r="A957" s="216">
        <v>43982</v>
      </c>
      <c r="B957" s="217">
        <v>3.3</v>
      </c>
      <c r="C957" s="215">
        <v>0.28000000000000003</v>
      </c>
      <c r="D957" s="213">
        <f t="shared" si="60"/>
        <v>2020</v>
      </c>
      <c r="E957" s="213">
        <f t="shared" si="61"/>
        <v>2</v>
      </c>
    </row>
    <row r="958" spans="1:5">
      <c r="A958" s="216">
        <v>43981</v>
      </c>
      <c r="B958" s="215">
        <v>1.93</v>
      </c>
      <c r="C958" s="215">
        <v>0.28000000000000003</v>
      </c>
      <c r="D958" s="213">
        <f t="shared" si="60"/>
        <v>2020</v>
      </c>
      <c r="E958" s="213">
        <f t="shared" si="61"/>
        <v>2</v>
      </c>
    </row>
    <row r="959" spans="1:5">
      <c r="A959" s="216">
        <v>43980</v>
      </c>
      <c r="B959" s="217">
        <v>3.2</v>
      </c>
      <c r="C959" s="215">
        <v>0.28000000000000003</v>
      </c>
      <c r="D959" s="213">
        <f t="shared" si="60"/>
        <v>2020</v>
      </c>
      <c r="E959" s="213">
        <f t="shared" si="61"/>
        <v>2</v>
      </c>
    </row>
    <row r="960" spans="1:5">
      <c r="A960" s="216">
        <v>43979</v>
      </c>
      <c r="B960" s="215">
        <v>4.07</v>
      </c>
      <c r="C960" s="215">
        <v>0.28000000000000003</v>
      </c>
      <c r="D960" s="213">
        <f t="shared" si="60"/>
        <v>2020</v>
      </c>
      <c r="E960" s="213">
        <f t="shared" si="61"/>
        <v>2</v>
      </c>
    </row>
    <row r="961" spans="1:5">
      <c r="A961" s="216">
        <v>43978</v>
      </c>
      <c r="B961" s="215">
        <v>3.79</v>
      </c>
      <c r="C961" s="215">
        <v>0.28000000000000003</v>
      </c>
      <c r="D961" s="213">
        <f t="shared" si="60"/>
        <v>2020</v>
      </c>
      <c r="E961" s="213">
        <f t="shared" si="61"/>
        <v>2</v>
      </c>
    </row>
    <row r="962" spans="1:5">
      <c r="A962" s="216">
        <v>43977</v>
      </c>
      <c r="B962" s="215">
        <v>4.1900000000000004</v>
      </c>
      <c r="C962" s="215">
        <v>0.28000000000000003</v>
      </c>
      <c r="D962" s="213">
        <f t="shared" si="60"/>
        <v>2020</v>
      </c>
      <c r="E962" s="213">
        <f t="shared" si="61"/>
        <v>2</v>
      </c>
    </row>
    <row r="963" spans="1:5">
      <c r="A963" s="216">
        <v>43976</v>
      </c>
      <c r="B963" s="215">
        <v>4.9400000000000004</v>
      </c>
      <c r="C963" s="215">
        <v>0.28000000000000003</v>
      </c>
      <c r="D963" s="213">
        <f t="shared" si="60"/>
        <v>2020</v>
      </c>
      <c r="E963" s="213">
        <f t="shared" si="61"/>
        <v>2</v>
      </c>
    </row>
    <row r="964" spans="1:5">
      <c r="A964" s="216">
        <v>43975</v>
      </c>
      <c r="B964" s="215">
        <v>8.84</v>
      </c>
      <c r="C964" s="215">
        <v>0.28000000000000003</v>
      </c>
      <c r="D964" s="213">
        <f t="shared" ref="D964:D1027" si="62">YEAR(A964)</f>
        <v>2020</v>
      </c>
      <c r="E964" s="213">
        <f t="shared" ref="E964:E1027" si="63">ROUNDUP(MONTH(A964)/3,0)</f>
        <v>2</v>
      </c>
    </row>
    <row r="965" spans="1:5">
      <c r="A965" s="216">
        <v>43974</v>
      </c>
      <c r="B965" s="215">
        <v>2.62</v>
      </c>
      <c r="C965" s="215">
        <v>0.28000000000000003</v>
      </c>
      <c r="D965" s="213">
        <f t="shared" si="62"/>
        <v>2020</v>
      </c>
      <c r="E965" s="213">
        <f t="shared" si="63"/>
        <v>2</v>
      </c>
    </row>
    <row r="966" spans="1:5">
      <c r="A966" s="216">
        <v>43973</v>
      </c>
      <c r="B966" s="215">
        <v>4.05</v>
      </c>
      <c r="C966" s="215">
        <v>0.28000000000000003</v>
      </c>
      <c r="D966" s="213">
        <f t="shared" si="62"/>
        <v>2020</v>
      </c>
      <c r="E966" s="213">
        <f t="shared" si="63"/>
        <v>2</v>
      </c>
    </row>
    <row r="967" spans="1:5">
      <c r="A967" s="216">
        <v>43972</v>
      </c>
      <c r="B967" s="215">
        <v>8.7899999999999991</v>
      </c>
      <c r="C967" s="215">
        <v>0.27</v>
      </c>
      <c r="D967" s="213">
        <f t="shared" si="62"/>
        <v>2020</v>
      </c>
      <c r="E967" s="213">
        <f t="shared" si="63"/>
        <v>2</v>
      </c>
    </row>
    <row r="968" spans="1:5">
      <c r="A968" s="216">
        <v>43971</v>
      </c>
      <c r="B968" s="215">
        <v>10.68</v>
      </c>
      <c r="C968" s="215">
        <v>0.27</v>
      </c>
      <c r="D968" s="213">
        <f t="shared" si="62"/>
        <v>2020</v>
      </c>
      <c r="E968" s="213">
        <f t="shared" si="63"/>
        <v>2</v>
      </c>
    </row>
    <row r="969" spans="1:5">
      <c r="A969" s="216">
        <v>43970</v>
      </c>
      <c r="B969" s="215">
        <v>14.97</v>
      </c>
      <c r="C969" s="215">
        <v>0.26</v>
      </c>
      <c r="D969" s="213">
        <f t="shared" si="62"/>
        <v>2020</v>
      </c>
      <c r="E969" s="213">
        <f t="shared" si="63"/>
        <v>2</v>
      </c>
    </row>
    <row r="970" spans="1:5">
      <c r="A970" s="216">
        <v>43969</v>
      </c>
      <c r="B970" s="217">
        <v>14.2</v>
      </c>
      <c r="C970" s="215">
        <v>0.26</v>
      </c>
      <c r="D970" s="213">
        <f t="shared" si="62"/>
        <v>2020</v>
      </c>
      <c r="E970" s="213">
        <f t="shared" si="63"/>
        <v>2</v>
      </c>
    </row>
    <row r="971" spans="1:5">
      <c r="A971" s="216">
        <v>43968</v>
      </c>
      <c r="B971" s="215">
        <v>14.84</v>
      </c>
      <c r="C971" s="215">
        <v>0.26</v>
      </c>
      <c r="D971" s="213">
        <f t="shared" si="62"/>
        <v>2020</v>
      </c>
      <c r="E971" s="213">
        <f t="shared" si="63"/>
        <v>2</v>
      </c>
    </row>
    <row r="972" spans="1:5">
      <c r="A972" s="216">
        <v>43967</v>
      </c>
      <c r="B972" s="215">
        <v>9.43</v>
      </c>
      <c r="C972" s="215">
        <v>0.26</v>
      </c>
      <c r="D972" s="213">
        <f t="shared" si="62"/>
        <v>2020</v>
      </c>
      <c r="E972" s="213">
        <f t="shared" si="63"/>
        <v>2</v>
      </c>
    </row>
    <row r="973" spans="1:5">
      <c r="A973" s="216">
        <v>43966</v>
      </c>
      <c r="B973" s="215">
        <v>9.5399999999999991</v>
      </c>
      <c r="C973" s="215">
        <v>0.26</v>
      </c>
      <c r="D973" s="213">
        <f t="shared" si="62"/>
        <v>2020</v>
      </c>
      <c r="E973" s="213">
        <f t="shared" si="63"/>
        <v>2</v>
      </c>
    </row>
    <row r="974" spans="1:5">
      <c r="A974" s="216">
        <v>43965</v>
      </c>
      <c r="B974" s="215">
        <v>13.07</v>
      </c>
      <c r="C974" s="215">
        <v>0.26</v>
      </c>
      <c r="D974" s="213">
        <f t="shared" si="62"/>
        <v>2020</v>
      </c>
      <c r="E974" s="213">
        <f t="shared" si="63"/>
        <v>2</v>
      </c>
    </row>
    <row r="975" spans="1:5">
      <c r="A975" s="216">
        <v>43964</v>
      </c>
      <c r="B975" s="215">
        <v>14.63</v>
      </c>
      <c r="C975" s="215">
        <v>0.27</v>
      </c>
      <c r="D975" s="213">
        <f t="shared" si="62"/>
        <v>2020</v>
      </c>
      <c r="E975" s="213">
        <f t="shared" si="63"/>
        <v>2</v>
      </c>
    </row>
    <row r="976" spans="1:5">
      <c r="A976" s="216">
        <v>43963</v>
      </c>
      <c r="B976" s="215">
        <v>14.67</v>
      </c>
      <c r="C976" s="215">
        <v>0.26</v>
      </c>
      <c r="D976" s="213">
        <f t="shared" si="62"/>
        <v>2020</v>
      </c>
      <c r="E976" s="213">
        <f t="shared" si="63"/>
        <v>2</v>
      </c>
    </row>
    <row r="977" spans="1:5">
      <c r="A977" s="216">
        <v>43962</v>
      </c>
      <c r="B977" s="215">
        <v>11.57</v>
      </c>
      <c r="C977" s="215">
        <v>0.27</v>
      </c>
      <c r="D977" s="213">
        <f t="shared" si="62"/>
        <v>2020</v>
      </c>
      <c r="E977" s="213">
        <f t="shared" si="63"/>
        <v>2</v>
      </c>
    </row>
    <row r="978" spans="1:5">
      <c r="A978" s="216">
        <v>43961</v>
      </c>
      <c r="B978" s="215">
        <v>8.34</v>
      </c>
      <c r="C978" s="215">
        <v>0.28000000000000003</v>
      </c>
      <c r="D978" s="213">
        <f t="shared" si="62"/>
        <v>2020</v>
      </c>
      <c r="E978" s="213">
        <f t="shared" si="63"/>
        <v>2</v>
      </c>
    </row>
    <row r="979" spans="1:5">
      <c r="A979" s="216">
        <v>43960</v>
      </c>
      <c r="B979" s="215">
        <v>7.55</v>
      </c>
      <c r="C979" s="215">
        <v>0.28000000000000003</v>
      </c>
      <c r="D979" s="213">
        <f t="shared" si="62"/>
        <v>2020</v>
      </c>
      <c r="E979" s="213">
        <f t="shared" si="63"/>
        <v>2</v>
      </c>
    </row>
    <row r="980" spans="1:5">
      <c r="A980" s="216">
        <v>43959</v>
      </c>
      <c r="B980" s="215">
        <v>8.18</v>
      </c>
      <c r="C980" s="215">
        <v>0.28000000000000003</v>
      </c>
      <c r="D980" s="213">
        <f t="shared" si="62"/>
        <v>2020</v>
      </c>
      <c r="E980" s="213">
        <f t="shared" si="63"/>
        <v>2</v>
      </c>
    </row>
    <row r="981" spans="1:5">
      <c r="A981" s="216">
        <v>43958</v>
      </c>
      <c r="B981" s="215">
        <v>8.77</v>
      </c>
      <c r="C981" s="215">
        <v>0.32</v>
      </c>
      <c r="D981" s="213">
        <f t="shared" si="62"/>
        <v>2020</v>
      </c>
      <c r="E981" s="213">
        <f t="shared" si="63"/>
        <v>2</v>
      </c>
    </row>
    <row r="982" spans="1:5">
      <c r="A982" s="216">
        <v>43957</v>
      </c>
      <c r="B982" s="215">
        <v>8.01</v>
      </c>
      <c r="C982" s="215">
        <v>0.43</v>
      </c>
      <c r="D982" s="213">
        <f t="shared" si="62"/>
        <v>2020</v>
      </c>
      <c r="E982" s="213">
        <f t="shared" si="63"/>
        <v>2</v>
      </c>
    </row>
    <row r="983" spans="1:5">
      <c r="A983" s="216">
        <v>43956</v>
      </c>
      <c r="B983" s="215">
        <v>7.06</v>
      </c>
      <c r="C983" s="215">
        <v>0.44</v>
      </c>
      <c r="D983" s="213">
        <f t="shared" si="62"/>
        <v>2020</v>
      </c>
      <c r="E983" s="213">
        <f t="shared" si="63"/>
        <v>2</v>
      </c>
    </row>
    <row r="984" spans="1:5">
      <c r="A984" s="216">
        <v>43955</v>
      </c>
      <c r="B984" s="217">
        <v>8.1</v>
      </c>
      <c r="C984" s="215">
        <v>0.47</v>
      </c>
      <c r="D984" s="213">
        <f t="shared" si="62"/>
        <v>2020</v>
      </c>
      <c r="E984" s="213">
        <f t="shared" si="63"/>
        <v>2</v>
      </c>
    </row>
    <row r="985" spans="1:5">
      <c r="A985" s="216">
        <v>43954</v>
      </c>
      <c r="B985" s="217">
        <v>9.4</v>
      </c>
      <c r="C985" s="217">
        <v>0.5</v>
      </c>
      <c r="D985" s="213">
        <f t="shared" si="62"/>
        <v>2020</v>
      </c>
      <c r="E985" s="213">
        <f t="shared" si="63"/>
        <v>2</v>
      </c>
    </row>
    <row r="986" spans="1:5">
      <c r="A986" s="216">
        <v>43953</v>
      </c>
      <c r="B986" s="215">
        <v>6.77</v>
      </c>
      <c r="C986" s="217">
        <v>0.5</v>
      </c>
      <c r="D986" s="213">
        <f t="shared" si="62"/>
        <v>2020</v>
      </c>
      <c r="E986" s="213">
        <f t="shared" si="63"/>
        <v>2</v>
      </c>
    </row>
    <row r="987" spans="1:5">
      <c r="A987" s="216">
        <v>43952</v>
      </c>
      <c r="B987" s="215">
        <v>6.79</v>
      </c>
      <c r="C987" s="217">
        <v>0.5</v>
      </c>
      <c r="D987" s="213">
        <f t="shared" si="62"/>
        <v>2020</v>
      </c>
      <c r="E987" s="213">
        <f t="shared" si="63"/>
        <v>2</v>
      </c>
    </row>
    <row r="988" spans="1:5">
      <c r="A988" s="216">
        <v>43951</v>
      </c>
      <c r="B988" s="215">
        <v>5.68</v>
      </c>
      <c r="C988" s="217">
        <v>0.5</v>
      </c>
      <c r="D988" s="213">
        <f t="shared" si="62"/>
        <v>2020</v>
      </c>
      <c r="E988" s="213">
        <f t="shared" si="63"/>
        <v>2</v>
      </c>
    </row>
    <row r="989" spans="1:5">
      <c r="A989" s="216">
        <v>43950</v>
      </c>
      <c r="B989" s="215">
        <v>6.87</v>
      </c>
      <c r="C989" s="215">
        <v>0.52</v>
      </c>
      <c r="D989" s="213">
        <f t="shared" si="62"/>
        <v>2020</v>
      </c>
      <c r="E989" s="213">
        <f t="shared" si="63"/>
        <v>2</v>
      </c>
    </row>
    <row r="990" spans="1:5">
      <c r="A990" s="216">
        <v>43949</v>
      </c>
      <c r="B990" s="215">
        <v>8.93</v>
      </c>
      <c r="C990" s="215">
        <v>0.56000000000000005</v>
      </c>
      <c r="D990" s="213">
        <f t="shared" si="62"/>
        <v>2020</v>
      </c>
      <c r="E990" s="213">
        <f t="shared" si="63"/>
        <v>2</v>
      </c>
    </row>
    <row r="991" spans="1:5">
      <c r="A991" s="216">
        <v>43948</v>
      </c>
      <c r="B991" s="215">
        <v>9.26</v>
      </c>
      <c r="C991" s="215">
        <v>0.57999999999999996</v>
      </c>
      <c r="D991" s="213">
        <f t="shared" si="62"/>
        <v>2020</v>
      </c>
      <c r="E991" s="213">
        <f t="shared" si="63"/>
        <v>2</v>
      </c>
    </row>
    <row r="992" spans="1:5">
      <c r="A992" s="216">
        <v>43947</v>
      </c>
      <c r="B992" s="215">
        <v>7.86</v>
      </c>
      <c r="C992" s="217">
        <v>0.6</v>
      </c>
      <c r="D992" s="213">
        <f t="shared" si="62"/>
        <v>2020</v>
      </c>
      <c r="E992" s="213">
        <f t="shared" si="63"/>
        <v>2</v>
      </c>
    </row>
    <row r="993" spans="1:5">
      <c r="A993" s="216">
        <v>43946</v>
      </c>
      <c r="B993" s="215">
        <v>5.48</v>
      </c>
      <c r="C993" s="217">
        <v>0.6</v>
      </c>
      <c r="D993" s="213">
        <f t="shared" si="62"/>
        <v>2020</v>
      </c>
      <c r="E993" s="213">
        <f t="shared" si="63"/>
        <v>2</v>
      </c>
    </row>
    <row r="994" spans="1:5">
      <c r="A994" s="216">
        <v>43945</v>
      </c>
      <c r="B994" s="215">
        <v>4.93</v>
      </c>
      <c r="C994" s="217">
        <v>0.6</v>
      </c>
      <c r="D994" s="213">
        <f t="shared" si="62"/>
        <v>2020</v>
      </c>
      <c r="E994" s="213">
        <f t="shared" si="63"/>
        <v>2</v>
      </c>
    </row>
    <row r="995" spans="1:5">
      <c r="A995" s="216">
        <v>43944</v>
      </c>
      <c r="B995" s="215">
        <v>5.27</v>
      </c>
      <c r="C995" s="215">
        <v>0.61</v>
      </c>
      <c r="D995" s="213">
        <f t="shared" si="62"/>
        <v>2020</v>
      </c>
      <c r="E995" s="213">
        <f t="shared" si="63"/>
        <v>2</v>
      </c>
    </row>
    <row r="996" spans="1:5">
      <c r="A996" s="216">
        <v>43943</v>
      </c>
      <c r="B996" s="215">
        <v>5.96</v>
      </c>
      <c r="C996" s="215">
        <v>0.63</v>
      </c>
      <c r="D996" s="213">
        <f t="shared" si="62"/>
        <v>2020</v>
      </c>
      <c r="E996" s="213">
        <f t="shared" si="63"/>
        <v>2</v>
      </c>
    </row>
    <row r="997" spans="1:5">
      <c r="A997" s="216">
        <v>43942</v>
      </c>
      <c r="B997" s="215">
        <v>6.01</v>
      </c>
      <c r="C997" s="217">
        <v>0.7</v>
      </c>
      <c r="D997" s="213">
        <f t="shared" si="62"/>
        <v>2020</v>
      </c>
      <c r="E997" s="213">
        <f t="shared" si="63"/>
        <v>2</v>
      </c>
    </row>
    <row r="998" spans="1:5">
      <c r="A998" s="216">
        <v>43941</v>
      </c>
      <c r="B998" s="215">
        <v>5.18</v>
      </c>
      <c r="C998" s="215">
        <v>0.76</v>
      </c>
      <c r="D998" s="213">
        <f t="shared" si="62"/>
        <v>2020</v>
      </c>
      <c r="E998" s="213">
        <f t="shared" si="63"/>
        <v>2</v>
      </c>
    </row>
    <row r="999" spans="1:5">
      <c r="A999" s="216">
        <v>43940</v>
      </c>
      <c r="B999" s="217">
        <v>5.3</v>
      </c>
      <c r="C999" s="215">
        <v>0.78</v>
      </c>
      <c r="D999" s="213">
        <f t="shared" si="62"/>
        <v>2020</v>
      </c>
      <c r="E999" s="213">
        <f t="shared" si="63"/>
        <v>2</v>
      </c>
    </row>
    <row r="1000" spans="1:5">
      <c r="A1000" s="216">
        <v>43939</v>
      </c>
      <c r="B1000" s="217">
        <v>4.9000000000000004</v>
      </c>
      <c r="C1000" s="215">
        <v>0.78</v>
      </c>
      <c r="D1000" s="213">
        <f t="shared" si="62"/>
        <v>2020</v>
      </c>
      <c r="E1000" s="213">
        <f t="shared" si="63"/>
        <v>2</v>
      </c>
    </row>
    <row r="1001" spans="1:5">
      <c r="A1001" s="216">
        <v>43938</v>
      </c>
      <c r="B1001" s="215">
        <v>5.13</v>
      </c>
      <c r="C1001" s="215">
        <v>0.78</v>
      </c>
      <c r="D1001" s="213">
        <f t="shared" si="62"/>
        <v>2020</v>
      </c>
      <c r="E1001" s="213">
        <f t="shared" si="63"/>
        <v>2</v>
      </c>
    </row>
    <row r="1002" spans="1:5">
      <c r="A1002" s="216">
        <v>43937</v>
      </c>
      <c r="B1002" s="215">
        <v>4.82</v>
      </c>
      <c r="C1002" s="215">
        <v>0.78</v>
      </c>
      <c r="D1002" s="213">
        <f t="shared" si="62"/>
        <v>2020</v>
      </c>
      <c r="E1002" s="213">
        <f t="shared" si="63"/>
        <v>2</v>
      </c>
    </row>
    <row r="1003" spans="1:5">
      <c r="A1003" s="216">
        <v>43936</v>
      </c>
      <c r="B1003" s="215">
        <v>4.55</v>
      </c>
      <c r="C1003" s="215">
        <v>0.79</v>
      </c>
      <c r="D1003" s="213">
        <f t="shared" si="62"/>
        <v>2020</v>
      </c>
      <c r="E1003" s="213">
        <f t="shared" si="63"/>
        <v>2</v>
      </c>
    </row>
    <row r="1004" spans="1:5">
      <c r="A1004" s="216">
        <v>43935</v>
      </c>
      <c r="B1004" s="215">
        <v>4.62</v>
      </c>
      <c r="C1004" s="215">
        <v>0.83</v>
      </c>
      <c r="D1004" s="213">
        <f t="shared" si="62"/>
        <v>2020</v>
      </c>
      <c r="E1004" s="213">
        <f t="shared" si="63"/>
        <v>2</v>
      </c>
    </row>
    <row r="1005" spans="1:5">
      <c r="A1005" s="216">
        <v>43934</v>
      </c>
      <c r="B1005" s="215">
        <v>4.84</v>
      </c>
      <c r="C1005" s="217">
        <v>0.9</v>
      </c>
      <c r="D1005" s="213">
        <f t="shared" si="62"/>
        <v>2020</v>
      </c>
      <c r="E1005" s="213">
        <f t="shared" si="63"/>
        <v>2</v>
      </c>
    </row>
    <row r="1006" spans="1:5">
      <c r="A1006" s="216">
        <v>43933</v>
      </c>
      <c r="B1006" s="215">
        <v>2.06</v>
      </c>
      <c r="C1006" s="217">
        <v>0.9</v>
      </c>
      <c r="D1006" s="213">
        <f t="shared" si="62"/>
        <v>2020</v>
      </c>
      <c r="E1006" s="213">
        <f t="shared" si="63"/>
        <v>2</v>
      </c>
    </row>
    <row r="1007" spans="1:5">
      <c r="A1007" s="216">
        <v>43932</v>
      </c>
      <c r="B1007" s="215">
        <v>3.82</v>
      </c>
      <c r="C1007" s="217">
        <v>0.9</v>
      </c>
      <c r="D1007" s="213">
        <f t="shared" si="62"/>
        <v>2020</v>
      </c>
      <c r="E1007" s="213">
        <f t="shared" si="63"/>
        <v>2</v>
      </c>
    </row>
    <row r="1008" spans="1:5">
      <c r="A1008" s="216">
        <v>43931</v>
      </c>
      <c r="B1008" s="215">
        <v>5.17</v>
      </c>
      <c r="C1008" s="217">
        <v>0.9</v>
      </c>
      <c r="D1008" s="213">
        <f t="shared" si="62"/>
        <v>2020</v>
      </c>
      <c r="E1008" s="213">
        <f t="shared" si="63"/>
        <v>2</v>
      </c>
    </row>
    <row r="1009" spans="1:5">
      <c r="A1009" s="216">
        <v>43930</v>
      </c>
      <c r="B1009" s="217">
        <v>4.9000000000000004</v>
      </c>
      <c r="C1009" s="217">
        <v>0.9</v>
      </c>
      <c r="D1009" s="213">
        <f t="shared" si="62"/>
        <v>2020</v>
      </c>
      <c r="E1009" s="213">
        <f t="shared" si="63"/>
        <v>2</v>
      </c>
    </row>
    <row r="1010" spans="1:5">
      <c r="A1010" s="216">
        <v>43929</v>
      </c>
      <c r="B1010" s="215">
        <v>4.55</v>
      </c>
      <c r="C1010" s="217">
        <v>0.9</v>
      </c>
      <c r="D1010" s="213">
        <f t="shared" si="62"/>
        <v>2020</v>
      </c>
      <c r="E1010" s="213">
        <f t="shared" si="63"/>
        <v>2</v>
      </c>
    </row>
    <row r="1011" spans="1:5">
      <c r="A1011" s="216">
        <v>43928</v>
      </c>
      <c r="B1011" s="215">
        <v>4.41</v>
      </c>
      <c r="C1011" s="215">
        <v>0.91</v>
      </c>
      <c r="D1011" s="213">
        <f t="shared" si="62"/>
        <v>2020</v>
      </c>
      <c r="E1011" s="213">
        <f t="shared" si="63"/>
        <v>2</v>
      </c>
    </row>
    <row r="1012" spans="1:5">
      <c r="A1012" s="216">
        <v>43927</v>
      </c>
      <c r="B1012" s="215">
        <v>4.62</v>
      </c>
      <c r="C1012" s="215">
        <v>0.93</v>
      </c>
      <c r="D1012" s="213">
        <f t="shared" si="62"/>
        <v>2020</v>
      </c>
      <c r="E1012" s="213">
        <f t="shared" si="63"/>
        <v>2</v>
      </c>
    </row>
    <row r="1013" spans="1:5">
      <c r="A1013" s="216">
        <v>43926</v>
      </c>
      <c r="B1013" s="215">
        <v>4.63</v>
      </c>
      <c r="C1013" s="215">
        <v>0.97</v>
      </c>
      <c r="D1013" s="213">
        <f t="shared" si="62"/>
        <v>2020</v>
      </c>
      <c r="E1013" s="213">
        <f t="shared" si="63"/>
        <v>2</v>
      </c>
    </row>
    <row r="1014" spans="1:5">
      <c r="A1014" s="216">
        <v>43925</v>
      </c>
      <c r="B1014" s="215">
        <v>4.45</v>
      </c>
      <c r="C1014" s="215">
        <v>0.97</v>
      </c>
      <c r="D1014" s="213">
        <f t="shared" si="62"/>
        <v>2020</v>
      </c>
      <c r="E1014" s="213">
        <f t="shared" si="63"/>
        <v>2</v>
      </c>
    </row>
    <row r="1015" spans="1:5">
      <c r="A1015" s="216">
        <v>43924</v>
      </c>
      <c r="B1015" s="215">
        <v>4.7699999999999996</v>
      </c>
      <c r="C1015" s="215">
        <v>0.97</v>
      </c>
      <c r="D1015" s="213">
        <f t="shared" si="62"/>
        <v>2020</v>
      </c>
      <c r="E1015" s="213">
        <f t="shared" si="63"/>
        <v>2</v>
      </c>
    </row>
    <row r="1016" spans="1:5">
      <c r="A1016" s="216">
        <v>43923</v>
      </c>
      <c r="B1016" s="215">
        <v>4.17</v>
      </c>
      <c r="C1016" s="215">
        <v>1.04</v>
      </c>
      <c r="D1016" s="213">
        <f t="shared" si="62"/>
        <v>2020</v>
      </c>
      <c r="E1016" s="213">
        <f t="shared" si="63"/>
        <v>2</v>
      </c>
    </row>
    <row r="1017" spans="1:5">
      <c r="A1017" s="216">
        <v>43922</v>
      </c>
      <c r="B1017" s="215">
        <v>4.75</v>
      </c>
      <c r="C1017" s="215">
        <v>1.05</v>
      </c>
      <c r="D1017" s="213">
        <f t="shared" si="62"/>
        <v>2020</v>
      </c>
      <c r="E1017" s="213">
        <f t="shared" si="63"/>
        <v>2</v>
      </c>
    </row>
    <row r="1018" spans="1:5">
      <c r="A1018" s="216">
        <v>43921</v>
      </c>
      <c r="B1018" s="215">
        <v>5.49</v>
      </c>
      <c r="C1018" s="215">
        <v>1.06</v>
      </c>
      <c r="D1018" s="213">
        <f t="shared" si="62"/>
        <v>2020</v>
      </c>
      <c r="E1018" s="213">
        <f t="shared" si="63"/>
        <v>1</v>
      </c>
    </row>
    <row r="1019" spans="1:5">
      <c r="A1019" s="216">
        <v>43920</v>
      </c>
      <c r="B1019" s="217">
        <v>5.5</v>
      </c>
      <c r="C1019" s="215">
        <v>1.04</v>
      </c>
      <c r="D1019" s="213">
        <f t="shared" si="62"/>
        <v>2020</v>
      </c>
      <c r="E1019" s="213">
        <f t="shared" si="63"/>
        <v>1</v>
      </c>
    </row>
    <row r="1020" spans="1:5">
      <c r="A1020" s="216">
        <v>43919</v>
      </c>
      <c r="B1020" s="215">
        <v>8.49</v>
      </c>
      <c r="C1020" s="215">
        <v>1.05</v>
      </c>
      <c r="D1020" s="213">
        <f t="shared" si="62"/>
        <v>2020</v>
      </c>
      <c r="E1020" s="213">
        <f t="shared" si="63"/>
        <v>1</v>
      </c>
    </row>
    <row r="1021" spans="1:5">
      <c r="A1021" s="216">
        <v>43918</v>
      </c>
      <c r="B1021" s="215">
        <v>5.0199999999999996</v>
      </c>
      <c r="C1021" s="215">
        <v>1.05</v>
      </c>
      <c r="D1021" s="213">
        <f t="shared" si="62"/>
        <v>2020</v>
      </c>
      <c r="E1021" s="213">
        <f t="shared" si="63"/>
        <v>1</v>
      </c>
    </row>
    <row r="1022" spans="1:5">
      <c r="A1022" s="216">
        <v>43917</v>
      </c>
      <c r="B1022" s="215">
        <v>5.25</v>
      </c>
      <c r="C1022" s="215">
        <v>1.05</v>
      </c>
      <c r="D1022" s="213">
        <f t="shared" si="62"/>
        <v>2020</v>
      </c>
      <c r="E1022" s="213">
        <f t="shared" si="63"/>
        <v>1</v>
      </c>
    </row>
    <row r="1023" spans="1:5">
      <c r="A1023" s="216">
        <v>43916</v>
      </c>
      <c r="B1023" s="215">
        <v>6.39</v>
      </c>
      <c r="C1023" s="215">
        <v>1.04</v>
      </c>
      <c r="D1023" s="213">
        <f t="shared" si="62"/>
        <v>2020</v>
      </c>
      <c r="E1023" s="213">
        <f t="shared" si="63"/>
        <v>1</v>
      </c>
    </row>
    <row r="1024" spans="1:5">
      <c r="A1024" s="216">
        <v>43915</v>
      </c>
      <c r="B1024" s="215">
        <v>7.02</v>
      </c>
      <c r="C1024" s="215">
        <v>1.05</v>
      </c>
      <c r="D1024" s="213">
        <f t="shared" si="62"/>
        <v>2020</v>
      </c>
      <c r="E1024" s="213">
        <f t="shared" si="63"/>
        <v>1</v>
      </c>
    </row>
    <row r="1025" spans="1:5">
      <c r="A1025" s="216">
        <v>43914</v>
      </c>
      <c r="B1025" s="215">
        <v>6.56</v>
      </c>
      <c r="C1025" s="215">
        <v>1.06</v>
      </c>
      <c r="D1025" s="213">
        <f t="shared" si="62"/>
        <v>2020</v>
      </c>
      <c r="E1025" s="213">
        <f t="shared" si="63"/>
        <v>1</v>
      </c>
    </row>
    <row r="1026" spans="1:5">
      <c r="A1026" s="216">
        <v>43913</v>
      </c>
      <c r="B1026" s="215">
        <v>6.92</v>
      </c>
      <c r="C1026" s="215">
        <v>1.1299999999999999</v>
      </c>
      <c r="D1026" s="213">
        <f t="shared" si="62"/>
        <v>2020</v>
      </c>
      <c r="E1026" s="213">
        <f t="shared" si="63"/>
        <v>1</v>
      </c>
    </row>
    <row r="1027" spans="1:5">
      <c r="A1027" s="216">
        <v>43912</v>
      </c>
      <c r="B1027" s="215">
        <v>7.82</v>
      </c>
      <c r="C1027" s="215">
        <v>1.1200000000000001</v>
      </c>
      <c r="D1027" s="213">
        <f t="shared" si="62"/>
        <v>2020</v>
      </c>
      <c r="E1027" s="213">
        <f t="shared" si="63"/>
        <v>1</v>
      </c>
    </row>
    <row r="1028" spans="1:5">
      <c r="A1028" s="216">
        <v>43911</v>
      </c>
      <c r="B1028" s="215">
        <v>6.73</v>
      </c>
      <c r="C1028" s="215">
        <v>1.1200000000000001</v>
      </c>
      <c r="D1028" s="213">
        <f t="shared" ref="D1028:D1091" si="64">YEAR(A1028)</f>
        <v>2020</v>
      </c>
      <c r="E1028" s="213">
        <f t="shared" ref="E1028:E1091" si="65">ROUNDUP(MONTH(A1028)/3,0)</f>
        <v>1</v>
      </c>
    </row>
    <row r="1029" spans="1:5">
      <c r="A1029" s="216">
        <v>43910</v>
      </c>
      <c r="B1029" s="215">
        <v>8.07</v>
      </c>
      <c r="C1029" s="215">
        <v>1.1200000000000001</v>
      </c>
      <c r="D1029" s="213">
        <f t="shared" si="64"/>
        <v>2020</v>
      </c>
      <c r="E1029" s="213">
        <f t="shared" si="65"/>
        <v>1</v>
      </c>
    </row>
    <row r="1030" spans="1:5">
      <c r="A1030" s="216">
        <v>43909</v>
      </c>
      <c r="B1030" s="215">
        <v>9.5299999999999994</v>
      </c>
      <c r="C1030" s="215">
        <v>1.35</v>
      </c>
      <c r="D1030" s="213">
        <f t="shared" si="64"/>
        <v>2020</v>
      </c>
      <c r="E1030" s="213">
        <f t="shared" si="65"/>
        <v>1</v>
      </c>
    </row>
    <row r="1031" spans="1:5">
      <c r="A1031" s="216">
        <v>43908</v>
      </c>
      <c r="B1031" s="215">
        <v>7.39</v>
      </c>
      <c r="C1031" s="215">
        <v>1.28</v>
      </c>
      <c r="D1031" s="213">
        <f t="shared" si="64"/>
        <v>2020</v>
      </c>
      <c r="E1031" s="213">
        <f t="shared" si="65"/>
        <v>1</v>
      </c>
    </row>
    <row r="1032" spans="1:5">
      <c r="A1032" s="216">
        <v>43907</v>
      </c>
      <c r="B1032" s="215">
        <v>7.31</v>
      </c>
      <c r="C1032" s="215">
        <v>1.32</v>
      </c>
      <c r="D1032" s="213">
        <f t="shared" si="64"/>
        <v>2020</v>
      </c>
      <c r="E1032" s="213">
        <f t="shared" si="65"/>
        <v>1</v>
      </c>
    </row>
    <row r="1033" spans="1:5">
      <c r="A1033" s="216">
        <v>43906</v>
      </c>
      <c r="B1033" s="215">
        <v>7.94</v>
      </c>
      <c r="C1033" s="215">
        <v>1.37</v>
      </c>
      <c r="D1033" s="213">
        <f t="shared" si="64"/>
        <v>2020</v>
      </c>
      <c r="E1033" s="213">
        <f t="shared" si="65"/>
        <v>1</v>
      </c>
    </row>
    <row r="1034" spans="1:5">
      <c r="A1034" s="216">
        <v>43905</v>
      </c>
      <c r="B1034" s="215">
        <v>9.4499999999999993</v>
      </c>
      <c r="C1034" s="217">
        <v>1.7</v>
      </c>
      <c r="D1034" s="213">
        <f t="shared" si="64"/>
        <v>2020</v>
      </c>
      <c r="E1034" s="213">
        <f t="shared" si="65"/>
        <v>1</v>
      </c>
    </row>
    <row r="1035" spans="1:5">
      <c r="A1035" s="216">
        <v>43904</v>
      </c>
      <c r="B1035" s="217">
        <v>6.8</v>
      </c>
      <c r="C1035" s="217">
        <v>1.7</v>
      </c>
      <c r="D1035" s="213">
        <f t="shared" si="64"/>
        <v>2020</v>
      </c>
      <c r="E1035" s="213">
        <f t="shared" si="65"/>
        <v>1</v>
      </c>
    </row>
    <row r="1036" spans="1:5">
      <c r="A1036" s="216">
        <v>43903</v>
      </c>
      <c r="B1036" s="215">
        <v>9.24</v>
      </c>
      <c r="C1036" s="217">
        <v>1.7</v>
      </c>
      <c r="D1036" s="213">
        <f t="shared" si="64"/>
        <v>2020</v>
      </c>
      <c r="E1036" s="213">
        <f t="shared" si="65"/>
        <v>1</v>
      </c>
    </row>
    <row r="1037" spans="1:5">
      <c r="A1037" s="216">
        <v>43902</v>
      </c>
      <c r="B1037" s="217">
        <v>8.5</v>
      </c>
      <c r="C1037" s="215">
        <v>1.92</v>
      </c>
      <c r="D1037" s="213">
        <f t="shared" si="64"/>
        <v>2020</v>
      </c>
      <c r="E1037" s="213">
        <f t="shared" si="65"/>
        <v>1</v>
      </c>
    </row>
    <row r="1038" spans="1:5">
      <c r="A1038" s="216">
        <v>43901</v>
      </c>
      <c r="B1038" s="215">
        <v>8.66</v>
      </c>
      <c r="C1038" s="215">
        <v>1.71</v>
      </c>
      <c r="D1038" s="213">
        <f t="shared" si="64"/>
        <v>2020</v>
      </c>
      <c r="E1038" s="213">
        <f t="shared" si="65"/>
        <v>1</v>
      </c>
    </row>
    <row r="1039" spans="1:5">
      <c r="A1039" s="216">
        <v>43900</v>
      </c>
      <c r="B1039" s="215">
        <v>9.33</v>
      </c>
      <c r="C1039" s="215">
        <v>1.67</v>
      </c>
      <c r="D1039" s="213">
        <f t="shared" si="64"/>
        <v>2020</v>
      </c>
      <c r="E1039" s="213">
        <f t="shared" si="65"/>
        <v>1</v>
      </c>
    </row>
    <row r="1040" spans="1:5">
      <c r="A1040" s="216">
        <v>43899</v>
      </c>
      <c r="B1040" s="215">
        <v>10.76</v>
      </c>
      <c r="C1040" s="215">
        <v>1.61</v>
      </c>
      <c r="D1040" s="213">
        <f t="shared" si="64"/>
        <v>2020</v>
      </c>
      <c r="E1040" s="213">
        <f t="shared" si="65"/>
        <v>1</v>
      </c>
    </row>
    <row r="1041" spans="1:5">
      <c r="A1041" s="216">
        <v>43898</v>
      </c>
      <c r="B1041" s="215">
        <v>10.65</v>
      </c>
      <c r="C1041" s="215">
        <v>1.61</v>
      </c>
      <c r="D1041" s="213">
        <f t="shared" si="64"/>
        <v>2020</v>
      </c>
      <c r="E1041" s="213">
        <f t="shared" si="65"/>
        <v>1</v>
      </c>
    </row>
    <row r="1042" spans="1:5">
      <c r="A1042" s="216">
        <v>43897</v>
      </c>
      <c r="B1042" s="215">
        <v>9.44</v>
      </c>
      <c r="C1042" s="215">
        <v>1.61</v>
      </c>
      <c r="D1042" s="213">
        <f t="shared" si="64"/>
        <v>2020</v>
      </c>
      <c r="E1042" s="213">
        <f t="shared" si="65"/>
        <v>1</v>
      </c>
    </row>
    <row r="1043" spans="1:5">
      <c r="A1043" s="216">
        <v>43896</v>
      </c>
      <c r="B1043" s="215">
        <v>13.48</v>
      </c>
      <c r="C1043" s="215">
        <v>1.61</v>
      </c>
      <c r="D1043" s="213">
        <f t="shared" si="64"/>
        <v>2020</v>
      </c>
      <c r="E1043" s="213">
        <f t="shared" si="65"/>
        <v>1</v>
      </c>
    </row>
    <row r="1044" spans="1:5">
      <c r="A1044" s="216">
        <v>43895</v>
      </c>
      <c r="B1044" s="215">
        <v>15.41</v>
      </c>
      <c r="C1044" s="215">
        <v>1.57</v>
      </c>
      <c r="D1044" s="213">
        <f t="shared" si="64"/>
        <v>2020</v>
      </c>
      <c r="E1044" s="213">
        <f t="shared" si="65"/>
        <v>1</v>
      </c>
    </row>
    <row r="1045" spans="1:5">
      <c r="A1045" s="216">
        <v>43894</v>
      </c>
      <c r="B1045" s="215">
        <v>14.01</v>
      </c>
      <c r="C1045" s="215">
        <v>1.62</v>
      </c>
      <c r="D1045" s="213">
        <f t="shared" si="64"/>
        <v>2020</v>
      </c>
      <c r="E1045" s="213">
        <f t="shared" si="65"/>
        <v>1</v>
      </c>
    </row>
    <row r="1046" spans="1:5">
      <c r="A1046" s="216">
        <v>43893</v>
      </c>
      <c r="B1046" s="215">
        <v>12.41</v>
      </c>
      <c r="C1046" s="215">
        <v>1.68</v>
      </c>
      <c r="D1046" s="213">
        <f t="shared" si="64"/>
        <v>2020</v>
      </c>
      <c r="E1046" s="213">
        <f t="shared" si="65"/>
        <v>1</v>
      </c>
    </row>
    <row r="1047" spans="1:5">
      <c r="A1047" s="216">
        <v>43892</v>
      </c>
      <c r="B1047" s="215">
        <v>12.35</v>
      </c>
      <c r="C1047" s="215">
        <v>1.71</v>
      </c>
      <c r="D1047" s="213">
        <f t="shared" si="64"/>
        <v>2020</v>
      </c>
      <c r="E1047" s="213">
        <f t="shared" si="65"/>
        <v>1</v>
      </c>
    </row>
    <row r="1048" spans="1:5">
      <c r="A1048" s="216">
        <v>43891</v>
      </c>
      <c r="B1048" s="215">
        <v>12.73</v>
      </c>
      <c r="C1048" s="215">
        <v>1.72</v>
      </c>
      <c r="D1048" s="213">
        <f t="shared" si="64"/>
        <v>2020</v>
      </c>
      <c r="E1048" s="213">
        <f t="shared" si="65"/>
        <v>1</v>
      </c>
    </row>
    <row r="1049" spans="1:5">
      <c r="A1049" s="216">
        <v>43890</v>
      </c>
      <c r="B1049" s="215">
        <v>9.85</v>
      </c>
      <c r="C1049" s="215">
        <v>1.72</v>
      </c>
      <c r="D1049" s="213">
        <f t="shared" si="64"/>
        <v>2020</v>
      </c>
      <c r="E1049" s="213">
        <f t="shared" si="65"/>
        <v>1</v>
      </c>
    </row>
    <row r="1050" spans="1:5">
      <c r="A1050" s="216">
        <v>43889</v>
      </c>
      <c r="B1050" s="215">
        <v>10.41</v>
      </c>
      <c r="C1050" s="215">
        <v>1.72</v>
      </c>
      <c r="D1050" s="213">
        <f t="shared" si="64"/>
        <v>2020</v>
      </c>
      <c r="E1050" s="213">
        <f t="shared" si="65"/>
        <v>1</v>
      </c>
    </row>
    <row r="1051" spans="1:5">
      <c r="A1051" s="216">
        <v>43888</v>
      </c>
      <c r="B1051" s="215">
        <v>14.84</v>
      </c>
      <c r="C1051" s="215">
        <v>1.74</v>
      </c>
      <c r="D1051" s="213">
        <f t="shared" si="64"/>
        <v>2020</v>
      </c>
      <c r="E1051" s="213">
        <f t="shared" si="65"/>
        <v>1</v>
      </c>
    </row>
    <row r="1052" spans="1:5">
      <c r="A1052" s="216">
        <v>43887</v>
      </c>
      <c r="B1052" s="215">
        <v>17.89</v>
      </c>
      <c r="C1052" s="215">
        <v>1.74</v>
      </c>
      <c r="D1052" s="213">
        <f t="shared" si="64"/>
        <v>2020</v>
      </c>
      <c r="E1052" s="213">
        <f t="shared" si="65"/>
        <v>1</v>
      </c>
    </row>
    <row r="1053" spans="1:5">
      <c r="A1053" s="216">
        <v>43886</v>
      </c>
      <c r="B1053" s="215">
        <v>13.49</v>
      </c>
      <c r="C1053" s="215">
        <v>1.74</v>
      </c>
      <c r="D1053" s="213">
        <f t="shared" si="64"/>
        <v>2020</v>
      </c>
      <c r="E1053" s="213">
        <f t="shared" si="65"/>
        <v>1</v>
      </c>
    </row>
    <row r="1054" spans="1:5">
      <c r="A1054" s="216">
        <v>43885</v>
      </c>
      <c r="B1054" s="217">
        <v>11.7</v>
      </c>
      <c r="C1054" s="215">
        <v>1.75</v>
      </c>
      <c r="D1054" s="213">
        <f t="shared" si="64"/>
        <v>2020</v>
      </c>
      <c r="E1054" s="213">
        <f t="shared" si="65"/>
        <v>1</v>
      </c>
    </row>
    <row r="1055" spans="1:5">
      <c r="A1055" s="216">
        <v>43884</v>
      </c>
      <c r="B1055" s="215">
        <v>10.79</v>
      </c>
      <c r="C1055" s="215">
        <v>1.75</v>
      </c>
      <c r="D1055" s="213">
        <f t="shared" si="64"/>
        <v>2020</v>
      </c>
      <c r="E1055" s="213">
        <f t="shared" si="65"/>
        <v>1</v>
      </c>
    </row>
    <row r="1056" spans="1:5">
      <c r="A1056" s="216">
        <v>43883</v>
      </c>
      <c r="B1056" s="215">
        <v>7.92</v>
      </c>
      <c r="C1056" s="215">
        <v>1.75</v>
      </c>
      <c r="D1056" s="213">
        <f t="shared" si="64"/>
        <v>2020</v>
      </c>
      <c r="E1056" s="213">
        <f t="shared" si="65"/>
        <v>1</v>
      </c>
    </row>
    <row r="1057" spans="1:5">
      <c r="A1057" s="216">
        <v>43882</v>
      </c>
      <c r="B1057" s="215">
        <v>7.23</v>
      </c>
      <c r="C1057" s="215">
        <v>1.75</v>
      </c>
      <c r="D1057" s="213">
        <f t="shared" si="64"/>
        <v>2020</v>
      </c>
      <c r="E1057" s="213">
        <f t="shared" si="65"/>
        <v>1</v>
      </c>
    </row>
    <row r="1058" spans="1:5">
      <c r="A1058" s="216">
        <v>43881</v>
      </c>
      <c r="B1058" s="215">
        <v>9.09</v>
      </c>
      <c r="C1058" s="215">
        <v>1.75</v>
      </c>
      <c r="D1058" s="213">
        <f t="shared" si="64"/>
        <v>2020</v>
      </c>
      <c r="E1058" s="213">
        <f t="shared" si="65"/>
        <v>1</v>
      </c>
    </row>
    <row r="1059" spans="1:5">
      <c r="A1059" s="216">
        <v>43880</v>
      </c>
      <c r="B1059" s="215">
        <v>10.43</v>
      </c>
      <c r="C1059" s="215">
        <v>1.76</v>
      </c>
      <c r="D1059" s="213">
        <f t="shared" si="64"/>
        <v>2020</v>
      </c>
      <c r="E1059" s="213">
        <f t="shared" si="65"/>
        <v>1</v>
      </c>
    </row>
    <row r="1060" spans="1:5">
      <c r="A1060" s="216">
        <v>43879</v>
      </c>
      <c r="B1060" s="217">
        <v>12.4</v>
      </c>
      <c r="C1060" s="215">
        <v>1.75</v>
      </c>
      <c r="D1060" s="213">
        <f t="shared" si="64"/>
        <v>2020</v>
      </c>
      <c r="E1060" s="213">
        <f t="shared" si="65"/>
        <v>1</v>
      </c>
    </row>
    <row r="1061" spans="1:5">
      <c r="A1061" s="216">
        <v>43878</v>
      </c>
      <c r="B1061" s="215">
        <v>10.95</v>
      </c>
      <c r="C1061" s="215">
        <v>1.75</v>
      </c>
      <c r="D1061" s="213">
        <f t="shared" si="64"/>
        <v>2020</v>
      </c>
      <c r="E1061" s="213">
        <f t="shared" si="65"/>
        <v>1</v>
      </c>
    </row>
    <row r="1062" spans="1:5">
      <c r="A1062" s="216">
        <v>43877</v>
      </c>
      <c r="B1062" s="215">
        <v>10.23</v>
      </c>
      <c r="C1062" s="215">
        <v>1.76</v>
      </c>
      <c r="D1062" s="213">
        <f t="shared" si="64"/>
        <v>2020</v>
      </c>
      <c r="E1062" s="213">
        <f t="shared" si="65"/>
        <v>1</v>
      </c>
    </row>
    <row r="1063" spans="1:5">
      <c r="A1063" s="216">
        <v>43876</v>
      </c>
      <c r="B1063" s="215">
        <v>8.74</v>
      </c>
      <c r="C1063" s="215">
        <v>1.76</v>
      </c>
      <c r="D1063" s="213">
        <f t="shared" si="64"/>
        <v>2020</v>
      </c>
      <c r="E1063" s="213">
        <f t="shared" si="65"/>
        <v>1</v>
      </c>
    </row>
    <row r="1064" spans="1:5">
      <c r="A1064" s="216">
        <v>43875</v>
      </c>
      <c r="B1064" s="215">
        <v>11.62</v>
      </c>
      <c r="C1064" s="215">
        <v>1.76</v>
      </c>
      <c r="D1064" s="213">
        <f t="shared" si="64"/>
        <v>2020</v>
      </c>
      <c r="E1064" s="213">
        <f t="shared" si="65"/>
        <v>1</v>
      </c>
    </row>
    <row r="1065" spans="1:5">
      <c r="A1065" s="216">
        <v>43874</v>
      </c>
      <c r="B1065" s="217">
        <v>15.2</v>
      </c>
      <c r="C1065" s="215">
        <v>1.77</v>
      </c>
      <c r="D1065" s="213">
        <f t="shared" si="64"/>
        <v>2020</v>
      </c>
      <c r="E1065" s="213">
        <f t="shared" si="65"/>
        <v>1</v>
      </c>
    </row>
    <row r="1066" spans="1:5">
      <c r="A1066" s="216">
        <v>43873</v>
      </c>
      <c r="B1066" s="215">
        <v>15.41</v>
      </c>
      <c r="C1066" s="215">
        <v>1.76</v>
      </c>
      <c r="D1066" s="213">
        <f t="shared" si="64"/>
        <v>2020</v>
      </c>
      <c r="E1066" s="213">
        <f t="shared" si="65"/>
        <v>1</v>
      </c>
    </row>
    <row r="1067" spans="1:5">
      <c r="A1067" s="216">
        <v>43872</v>
      </c>
      <c r="B1067" s="217">
        <v>13.3</v>
      </c>
      <c r="C1067" s="215">
        <v>1.75</v>
      </c>
      <c r="D1067" s="213">
        <f t="shared" si="64"/>
        <v>2020</v>
      </c>
      <c r="E1067" s="213">
        <f t="shared" si="65"/>
        <v>1</v>
      </c>
    </row>
    <row r="1068" spans="1:5">
      <c r="A1068" s="216">
        <v>43871</v>
      </c>
      <c r="B1068" s="215">
        <v>12.37</v>
      </c>
      <c r="C1068" s="215">
        <v>1.76</v>
      </c>
      <c r="D1068" s="213">
        <f t="shared" si="64"/>
        <v>2020</v>
      </c>
      <c r="E1068" s="213">
        <f t="shared" si="65"/>
        <v>1</v>
      </c>
    </row>
    <row r="1069" spans="1:5">
      <c r="A1069" s="216">
        <v>43870</v>
      </c>
      <c r="B1069" s="215">
        <v>10.15</v>
      </c>
      <c r="C1069" s="215">
        <v>1.75</v>
      </c>
      <c r="D1069" s="213">
        <f t="shared" si="64"/>
        <v>2020</v>
      </c>
      <c r="E1069" s="213">
        <f t="shared" si="65"/>
        <v>1</v>
      </c>
    </row>
    <row r="1070" spans="1:5">
      <c r="A1070" s="216">
        <v>43869</v>
      </c>
      <c r="B1070" s="215">
        <v>10.09</v>
      </c>
      <c r="C1070" s="215">
        <v>1.75</v>
      </c>
      <c r="D1070" s="213">
        <f t="shared" si="64"/>
        <v>2020</v>
      </c>
      <c r="E1070" s="213">
        <f t="shared" si="65"/>
        <v>1</v>
      </c>
    </row>
    <row r="1071" spans="1:5">
      <c r="A1071" s="216">
        <v>43868</v>
      </c>
      <c r="B1071" s="215">
        <v>13.67</v>
      </c>
      <c r="C1071" s="215">
        <v>1.75</v>
      </c>
      <c r="D1071" s="213">
        <f t="shared" si="64"/>
        <v>2020</v>
      </c>
      <c r="E1071" s="213">
        <f t="shared" si="65"/>
        <v>1</v>
      </c>
    </row>
    <row r="1072" spans="1:5">
      <c r="A1072" s="216">
        <v>43867</v>
      </c>
      <c r="B1072" s="215">
        <v>16.350000000000001</v>
      </c>
      <c r="C1072" s="215">
        <v>1.73</v>
      </c>
      <c r="D1072" s="213">
        <f t="shared" si="64"/>
        <v>2020</v>
      </c>
      <c r="E1072" s="213">
        <f t="shared" si="65"/>
        <v>1</v>
      </c>
    </row>
    <row r="1073" spans="1:5">
      <c r="A1073" s="216">
        <v>43866</v>
      </c>
      <c r="B1073" s="215">
        <v>16.98</v>
      </c>
      <c r="C1073" s="215">
        <v>1.73</v>
      </c>
      <c r="D1073" s="213">
        <f t="shared" si="64"/>
        <v>2020</v>
      </c>
      <c r="E1073" s="213">
        <f t="shared" si="65"/>
        <v>1</v>
      </c>
    </row>
    <row r="1074" spans="1:5">
      <c r="A1074" s="216">
        <v>43865</v>
      </c>
      <c r="B1074" s="215">
        <v>17.43</v>
      </c>
      <c r="C1074" s="215">
        <v>1.74</v>
      </c>
      <c r="D1074" s="213">
        <f t="shared" si="64"/>
        <v>2020</v>
      </c>
      <c r="E1074" s="213">
        <f t="shared" si="65"/>
        <v>1</v>
      </c>
    </row>
    <row r="1075" spans="1:5">
      <c r="A1075" s="216">
        <v>43864</v>
      </c>
      <c r="B1075" s="215">
        <v>20.420000000000002</v>
      </c>
      <c r="C1075" s="215">
        <v>1.75</v>
      </c>
      <c r="D1075" s="213">
        <f t="shared" si="64"/>
        <v>2020</v>
      </c>
      <c r="E1075" s="213">
        <f t="shared" si="65"/>
        <v>1</v>
      </c>
    </row>
    <row r="1076" spans="1:5">
      <c r="A1076" s="216">
        <v>43863</v>
      </c>
      <c r="B1076" s="215">
        <v>19.309999999999999</v>
      </c>
      <c r="C1076" s="215">
        <v>1.77</v>
      </c>
      <c r="D1076" s="213">
        <f t="shared" si="64"/>
        <v>2020</v>
      </c>
      <c r="E1076" s="213">
        <f t="shared" si="65"/>
        <v>1</v>
      </c>
    </row>
    <row r="1077" spans="1:5">
      <c r="A1077" s="216">
        <v>43862</v>
      </c>
      <c r="B1077" s="215">
        <v>15.97</v>
      </c>
      <c r="C1077" s="215">
        <v>1.77</v>
      </c>
      <c r="D1077" s="213">
        <f t="shared" si="64"/>
        <v>2020</v>
      </c>
      <c r="E1077" s="213">
        <f t="shared" si="65"/>
        <v>1</v>
      </c>
    </row>
    <row r="1078" spans="1:5">
      <c r="A1078" s="216">
        <v>43861</v>
      </c>
      <c r="B1078" s="215">
        <v>14.87</v>
      </c>
      <c r="C1078" s="215">
        <v>1.77</v>
      </c>
      <c r="D1078" s="213">
        <f t="shared" si="64"/>
        <v>2020</v>
      </c>
      <c r="E1078" s="213">
        <f t="shared" si="65"/>
        <v>1</v>
      </c>
    </row>
    <row r="1079" spans="1:5">
      <c r="A1079" s="216">
        <v>43860</v>
      </c>
      <c r="B1079" s="215">
        <v>18.63</v>
      </c>
      <c r="C1079" s="215">
        <v>1.79</v>
      </c>
      <c r="D1079" s="213">
        <f t="shared" si="64"/>
        <v>2020</v>
      </c>
      <c r="E1079" s="213">
        <f t="shared" si="65"/>
        <v>1</v>
      </c>
    </row>
    <row r="1080" spans="1:5">
      <c r="A1080" s="216">
        <v>43859</v>
      </c>
      <c r="B1080" s="215">
        <v>21.31</v>
      </c>
      <c r="C1080" s="217">
        <v>1.8</v>
      </c>
      <c r="D1080" s="213">
        <f t="shared" si="64"/>
        <v>2020</v>
      </c>
      <c r="E1080" s="213">
        <f t="shared" si="65"/>
        <v>1</v>
      </c>
    </row>
    <row r="1081" spans="1:5">
      <c r="A1081" s="216">
        <v>43858</v>
      </c>
      <c r="B1081" s="215">
        <v>21.14</v>
      </c>
      <c r="C1081" s="217">
        <v>1.8</v>
      </c>
      <c r="D1081" s="213">
        <f t="shared" si="64"/>
        <v>2020</v>
      </c>
      <c r="E1081" s="213">
        <f t="shared" si="65"/>
        <v>1</v>
      </c>
    </row>
    <row r="1082" spans="1:5">
      <c r="A1082" s="216">
        <v>43857</v>
      </c>
      <c r="B1082" s="215">
        <v>21.82</v>
      </c>
      <c r="C1082" s="217">
        <v>1.8</v>
      </c>
      <c r="D1082" s="213">
        <f t="shared" si="64"/>
        <v>2020</v>
      </c>
      <c r="E1082" s="213">
        <f t="shared" si="65"/>
        <v>1</v>
      </c>
    </row>
    <row r="1083" spans="1:5">
      <c r="A1083" s="216">
        <v>43856</v>
      </c>
      <c r="B1083" s="215">
        <v>20.92</v>
      </c>
      <c r="C1083" s="217">
        <v>1.8</v>
      </c>
      <c r="D1083" s="213">
        <f t="shared" si="64"/>
        <v>2020</v>
      </c>
      <c r="E1083" s="213">
        <f t="shared" si="65"/>
        <v>1</v>
      </c>
    </row>
    <row r="1084" spans="1:5">
      <c r="A1084" s="216">
        <v>43855</v>
      </c>
      <c r="B1084" s="215">
        <v>19.96</v>
      </c>
      <c r="C1084" s="217">
        <v>1.8</v>
      </c>
      <c r="D1084" s="213">
        <f t="shared" si="64"/>
        <v>2020</v>
      </c>
      <c r="E1084" s="213">
        <f t="shared" si="65"/>
        <v>1</v>
      </c>
    </row>
    <row r="1085" spans="1:5">
      <c r="A1085" s="216">
        <v>43854</v>
      </c>
      <c r="B1085" s="215">
        <v>20.52</v>
      </c>
      <c r="C1085" s="217">
        <v>1.8</v>
      </c>
      <c r="D1085" s="213">
        <f t="shared" si="64"/>
        <v>2020</v>
      </c>
      <c r="E1085" s="213">
        <f t="shared" si="65"/>
        <v>1</v>
      </c>
    </row>
    <row r="1086" spans="1:5">
      <c r="A1086" s="216">
        <v>43853</v>
      </c>
      <c r="B1086" s="217">
        <v>19.7</v>
      </c>
      <c r="C1086" s="215">
        <v>1.81</v>
      </c>
      <c r="D1086" s="213">
        <f t="shared" si="64"/>
        <v>2020</v>
      </c>
      <c r="E1086" s="213">
        <f t="shared" si="65"/>
        <v>1</v>
      </c>
    </row>
    <row r="1087" spans="1:5">
      <c r="A1087" s="216">
        <v>43852</v>
      </c>
      <c r="B1087" s="215">
        <v>20.74</v>
      </c>
      <c r="C1087" s="215">
        <v>1.82</v>
      </c>
      <c r="D1087" s="213">
        <f t="shared" si="64"/>
        <v>2020</v>
      </c>
      <c r="E1087" s="213">
        <f t="shared" si="65"/>
        <v>1</v>
      </c>
    </row>
    <row r="1088" spans="1:5">
      <c r="A1088" s="216">
        <v>43851</v>
      </c>
      <c r="B1088" s="215">
        <v>21.16</v>
      </c>
      <c r="C1088" s="215">
        <v>1.83</v>
      </c>
      <c r="D1088" s="213">
        <f t="shared" si="64"/>
        <v>2020</v>
      </c>
      <c r="E1088" s="213">
        <f t="shared" si="65"/>
        <v>1</v>
      </c>
    </row>
    <row r="1089" spans="1:5">
      <c r="A1089" s="216">
        <v>43850</v>
      </c>
      <c r="B1089" s="217">
        <v>20.9</v>
      </c>
      <c r="C1089" s="215">
        <v>1.83</v>
      </c>
      <c r="D1089" s="213">
        <f t="shared" si="64"/>
        <v>2020</v>
      </c>
      <c r="E1089" s="213">
        <f t="shared" si="65"/>
        <v>1</v>
      </c>
    </row>
    <row r="1090" spans="1:5">
      <c r="A1090" s="216">
        <v>43849</v>
      </c>
      <c r="B1090" s="215">
        <v>22.75</v>
      </c>
      <c r="C1090" s="215">
        <v>1.83</v>
      </c>
      <c r="D1090" s="213">
        <f t="shared" si="64"/>
        <v>2020</v>
      </c>
      <c r="E1090" s="213">
        <f t="shared" si="65"/>
        <v>1</v>
      </c>
    </row>
    <row r="1091" spans="1:5">
      <c r="A1091" s="216">
        <v>43848</v>
      </c>
      <c r="B1091" s="215">
        <v>22.91</v>
      </c>
      <c r="C1091" s="215">
        <v>1.83</v>
      </c>
      <c r="D1091" s="213">
        <f t="shared" si="64"/>
        <v>2020</v>
      </c>
      <c r="E1091" s="213">
        <f t="shared" si="65"/>
        <v>1</v>
      </c>
    </row>
    <row r="1092" spans="1:5">
      <c r="A1092" s="216">
        <v>43847</v>
      </c>
      <c r="B1092" s="215">
        <v>23.23</v>
      </c>
      <c r="C1092" s="215">
        <v>1.83</v>
      </c>
      <c r="D1092" s="213">
        <f t="shared" ref="D1092:D1155" si="66">YEAR(A1092)</f>
        <v>2020</v>
      </c>
      <c r="E1092" s="213">
        <f t="shared" ref="E1092:E1155" si="67">ROUNDUP(MONTH(A1092)/3,0)</f>
        <v>1</v>
      </c>
    </row>
    <row r="1093" spans="1:5">
      <c r="A1093" s="216">
        <v>43846</v>
      </c>
      <c r="B1093" s="215">
        <v>24.55</v>
      </c>
      <c r="C1093" s="215">
        <v>1.83</v>
      </c>
      <c r="D1093" s="213">
        <f t="shared" si="66"/>
        <v>2020</v>
      </c>
      <c r="E1093" s="213">
        <f t="shared" si="67"/>
        <v>1</v>
      </c>
    </row>
    <row r="1094" spans="1:5">
      <c r="A1094" s="216">
        <v>43845</v>
      </c>
      <c r="B1094" s="215">
        <v>24.52</v>
      </c>
      <c r="C1094" s="215">
        <v>1.84</v>
      </c>
      <c r="D1094" s="213">
        <f t="shared" si="66"/>
        <v>2020</v>
      </c>
      <c r="E1094" s="213">
        <f t="shared" si="67"/>
        <v>1</v>
      </c>
    </row>
    <row r="1095" spans="1:5">
      <c r="A1095" s="216">
        <v>43844</v>
      </c>
      <c r="B1095" s="215">
        <v>23.72</v>
      </c>
      <c r="C1095" s="215">
        <v>1.85</v>
      </c>
      <c r="D1095" s="213">
        <f t="shared" si="66"/>
        <v>2020</v>
      </c>
      <c r="E1095" s="213">
        <f t="shared" si="67"/>
        <v>1</v>
      </c>
    </row>
    <row r="1096" spans="1:5">
      <c r="A1096" s="216">
        <v>43843</v>
      </c>
      <c r="B1096" s="215">
        <v>23.56</v>
      </c>
      <c r="C1096" s="215">
        <v>1.86</v>
      </c>
      <c r="D1096" s="213">
        <f t="shared" si="66"/>
        <v>2020</v>
      </c>
      <c r="E1096" s="213">
        <f t="shared" si="67"/>
        <v>1</v>
      </c>
    </row>
    <row r="1097" spans="1:5">
      <c r="A1097" s="216">
        <v>43842</v>
      </c>
      <c r="B1097" s="215">
        <v>26.35</v>
      </c>
      <c r="C1097" s="215">
        <v>1.87</v>
      </c>
      <c r="D1097" s="213">
        <f t="shared" si="66"/>
        <v>2020</v>
      </c>
      <c r="E1097" s="213">
        <f t="shared" si="67"/>
        <v>1</v>
      </c>
    </row>
    <row r="1098" spans="1:5">
      <c r="A1098" s="216">
        <v>43841</v>
      </c>
      <c r="B1098" s="215">
        <v>37.71</v>
      </c>
      <c r="C1098" s="215">
        <v>1.87</v>
      </c>
      <c r="D1098" s="213">
        <f t="shared" si="66"/>
        <v>2020</v>
      </c>
      <c r="E1098" s="213">
        <f t="shared" si="67"/>
        <v>1</v>
      </c>
    </row>
    <row r="1099" spans="1:5">
      <c r="A1099" s="216">
        <v>43840</v>
      </c>
      <c r="B1099" s="215">
        <v>25.06</v>
      </c>
      <c r="C1099" s="215">
        <v>1.87</v>
      </c>
      <c r="D1099" s="213">
        <f t="shared" si="66"/>
        <v>2020</v>
      </c>
      <c r="E1099" s="213">
        <f t="shared" si="67"/>
        <v>1</v>
      </c>
    </row>
    <row r="1100" spans="1:5">
      <c r="A1100" s="216">
        <v>43839</v>
      </c>
      <c r="B1100" s="215">
        <v>27.59</v>
      </c>
      <c r="C1100" s="215">
        <v>1.88</v>
      </c>
      <c r="D1100" s="213">
        <f t="shared" si="66"/>
        <v>2020</v>
      </c>
      <c r="E1100" s="213">
        <f t="shared" si="67"/>
        <v>1</v>
      </c>
    </row>
    <row r="1101" spans="1:5">
      <c r="A1101" s="216">
        <v>43838</v>
      </c>
      <c r="B1101" s="215">
        <v>26.89</v>
      </c>
      <c r="C1101" s="215">
        <v>1.87</v>
      </c>
      <c r="D1101" s="213">
        <f t="shared" si="66"/>
        <v>2020</v>
      </c>
      <c r="E1101" s="213">
        <f t="shared" si="67"/>
        <v>1</v>
      </c>
    </row>
    <row r="1102" spans="1:5">
      <c r="A1102" s="216">
        <v>43837</v>
      </c>
      <c r="B1102" s="215">
        <v>23.97</v>
      </c>
      <c r="C1102" s="215">
        <v>1.86</v>
      </c>
      <c r="D1102" s="213">
        <f t="shared" si="66"/>
        <v>2020</v>
      </c>
      <c r="E1102" s="213">
        <f t="shared" si="67"/>
        <v>1</v>
      </c>
    </row>
    <row r="1103" spans="1:5">
      <c r="A1103" s="216">
        <v>43836</v>
      </c>
      <c r="B1103" s="215">
        <v>29.36</v>
      </c>
      <c r="C1103" s="215">
        <v>1.85</v>
      </c>
      <c r="D1103" s="213">
        <f t="shared" si="66"/>
        <v>2020</v>
      </c>
      <c r="E1103" s="213">
        <f t="shared" si="67"/>
        <v>1</v>
      </c>
    </row>
    <row r="1104" spans="1:5">
      <c r="A1104" s="216">
        <v>43835</v>
      </c>
      <c r="B1104" s="215">
        <v>30.04</v>
      </c>
      <c r="C1104" s="215">
        <v>1.87</v>
      </c>
      <c r="D1104" s="213">
        <f t="shared" si="66"/>
        <v>2020</v>
      </c>
      <c r="E1104" s="213">
        <f t="shared" si="67"/>
        <v>1</v>
      </c>
    </row>
    <row r="1105" spans="1:5">
      <c r="A1105" s="216">
        <v>43834</v>
      </c>
      <c r="B1105" s="215">
        <v>30.18</v>
      </c>
      <c r="C1105" s="215">
        <v>1.87</v>
      </c>
      <c r="D1105" s="213">
        <f t="shared" si="66"/>
        <v>2020</v>
      </c>
      <c r="E1105" s="213">
        <f t="shared" si="67"/>
        <v>1</v>
      </c>
    </row>
    <row r="1106" spans="1:5">
      <c r="A1106" s="216">
        <v>43833</v>
      </c>
      <c r="B1106" s="217">
        <v>26.5</v>
      </c>
      <c r="C1106" s="215">
        <v>1.87</v>
      </c>
      <c r="D1106" s="213">
        <f t="shared" si="66"/>
        <v>2020</v>
      </c>
      <c r="E1106" s="213">
        <f t="shared" si="67"/>
        <v>1</v>
      </c>
    </row>
    <row r="1107" spans="1:5">
      <c r="A1107" s="216">
        <v>43832</v>
      </c>
      <c r="B1107" s="215">
        <v>26.56</v>
      </c>
      <c r="C1107" s="215">
        <v>1.85</v>
      </c>
      <c r="D1107" s="213">
        <f t="shared" si="66"/>
        <v>2020</v>
      </c>
      <c r="E1107" s="213">
        <f t="shared" si="67"/>
        <v>1</v>
      </c>
    </row>
    <row r="1108" spans="1:5">
      <c r="A1108" s="216">
        <v>43831</v>
      </c>
      <c r="B1108" s="215">
        <v>29.44</v>
      </c>
      <c r="C1108" s="215">
        <v>1.84</v>
      </c>
      <c r="D1108" s="213">
        <f t="shared" si="66"/>
        <v>2020</v>
      </c>
      <c r="E1108" s="213">
        <f t="shared" si="67"/>
        <v>1</v>
      </c>
    </row>
    <row r="1109" spans="1:5">
      <c r="A1109" s="216">
        <v>43830</v>
      </c>
      <c r="B1109" s="215">
        <v>29.42</v>
      </c>
      <c r="C1109" s="215">
        <v>1.84</v>
      </c>
      <c r="D1109" s="213">
        <f t="shared" si="66"/>
        <v>2019</v>
      </c>
      <c r="E1109" s="213">
        <f t="shared" si="67"/>
        <v>4</v>
      </c>
    </row>
    <row r="1110" spans="1:5">
      <c r="A1110" s="216">
        <v>43829</v>
      </c>
      <c r="B1110" s="215">
        <v>31.15</v>
      </c>
      <c r="C1110" s="215">
        <v>1.86</v>
      </c>
      <c r="D1110" s="213">
        <f t="shared" si="66"/>
        <v>2019</v>
      </c>
      <c r="E1110" s="213">
        <f t="shared" si="67"/>
        <v>4</v>
      </c>
    </row>
    <row r="1111" spans="1:5">
      <c r="A1111" s="216">
        <v>43828</v>
      </c>
      <c r="B1111" s="215">
        <v>30.95</v>
      </c>
      <c r="C1111" s="215">
        <v>1.87</v>
      </c>
      <c r="D1111" s="213">
        <f t="shared" si="66"/>
        <v>2019</v>
      </c>
      <c r="E1111" s="213">
        <f t="shared" si="67"/>
        <v>4</v>
      </c>
    </row>
    <row r="1112" spans="1:5">
      <c r="A1112" s="216">
        <v>43827</v>
      </c>
      <c r="B1112" s="215">
        <v>31.52</v>
      </c>
      <c r="C1112" s="215">
        <v>1.87</v>
      </c>
      <c r="D1112" s="213">
        <f t="shared" si="66"/>
        <v>2019</v>
      </c>
      <c r="E1112" s="213">
        <f t="shared" si="67"/>
        <v>4</v>
      </c>
    </row>
    <row r="1113" spans="1:5">
      <c r="A1113" s="216">
        <v>43826</v>
      </c>
      <c r="B1113" s="215">
        <v>34.479999999999997</v>
      </c>
      <c r="C1113" s="215">
        <v>1.87</v>
      </c>
      <c r="D1113" s="213">
        <f t="shared" si="66"/>
        <v>2019</v>
      </c>
      <c r="E1113" s="213">
        <f t="shared" si="67"/>
        <v>4</v>
      </c>
    </row>
    <row r="1114" spans="1:5">
      <c r="A1114" s="216">
        <v>43825</v>
      </c>
      <c r="B1114" s="215">
        <v>38.14</v>
      </c>
      <c r="C1114" s="215">
        <v>1.86</v>
      </c>
      <c r="D1114" s="213">
        <f t="shared" si="66"/>
        <v>2019</v>
      </c>
      <c r="E1114" s="213">
        <f t="shared" si="67"/>
        <v>4</v>
      </c>
    </row>
    <row r="1115" spans="1:5">
      <c r="A1115" s="216">
        <v>43824</v>
      </c>
      <c r="B1115" s="215">
        <v>36.39</v>
      </c>
      <c r="C1115" s="215">
        <v>1.86</v>
      </c>
      <c r="D1115" s="213">
        <f t="shared" si="66"/>
        <v>2019</v>
      </c>
      <c r="E1115" s="213">
        <f t="shared" si="67"/>
        <v>4</v>
      </c>
    </row>
    <row r="1116" spans="1:5">
      <c r="A1116" s="216">
        <v>43823</v>
      </c>
      <c r="B1116" s="215">
        <v>35.520000000000003</v>
      </c>
      <c r="C1116" s="215">
        <v>1.86</v>
      </c>
      <c r="D1116" s="213">
        <f t="shared" si="66"/>
        <v>2019</v>
      </c>
      <c r="E1116" s="213">
        <f t="shared" si="67"/>
        <v>4</v>
      </c>
    </row>
    <row r="1117" spans="1:5">
      <c r="A1117" s="216">
        <v>43822</v>
      </c>
      <c r="B1117" s="215">
        <v>36.049999999999997</v>
      </c>
      <c r="C1117" s="215">
        <v>1.86</v>
      </c>
      <c r="D1117" s="213">
        <f t="shared" si="66"/>
        <v>2019</v>
      </c>
      <c r="E1117" s="213">
        <f t="shared" si="67"/>
        <v>4</v>
      </c>
    </row>
    <row r="1118" spans="1:5">
      <c r="A1118" s="216">
        <v>43821</v>
      </c>
      <c r="B1118" s="215">
        <v>36.51</v>
      </c>
      <c r="C1118" s="215">
        <v>1.88</v>
      </c>
      <c r="D1118" s="213">
        <f t="shared" si="66"/>
        <v>2019</v>
      </c>
      <c r="E1118" s="213">
        <f t="shared" si="67"/>
        <v>4</v>
      </c>
    </row>
    <row r="1119" spans="1:5">
      <c r="A1119" s="216">
        <v>43820</v>
      </c>
      <c r="B1119" s="215">
        <v>36.22</v>
      </c>
      <c r="C1119" s="215">
        <v>1.88</v>
      </c>
      <c r="D1119" s="213">
        <f t="shared" si="66"/>
        <v>2019</v>
      </c>
      <c r="E1119" s="213">
        <f t="shared" si="67"/>
        <v>4</v>
      </c>
    </row>
    <row r="1120" spans="1:5">
      <c r="A1120" s="216">
        <v>43819</v>
      </c>
      <c r="B1120" s="215">
        <v>35.35</v>
      </c>
      <c r="C1120" s="215">
        <v>1.88</v>
      </c>
      <c r="D1120" s="213">
        <f t="shared" si="66"/>
        <v>2019</v>
      </c>
      <c r="E1120" s="213">
        <f t="shared" si="67"/>
        <v>4</v>
      </c>
    </row>
    <row r="1121" spans="1:5">
      <c r="A1121" s="216">
        <v>43818</v>
      </c>
      <c r="B1121" s="215">
        <v>36.47</v>
      </c>
      <c r="C1121" s="215">
        <v>1.87</v>
      </c>
      <c r="D1121" s="213">
        <f t="shared" si="66"/>
        <v>2019</v>
      </c>
      <c r="E1121" s="213">
        <f t="shared" si="67"/>
        <v>4</v>
      </c>
    </row>
    <row r="1122" spans="1:5">
      <c r="A1122" s="216">
        <v>43817</v>
      </c>
      <c r="B1122" s="215">
        <v>37.380000000000003</v>
      </c>
      <c r="C1122" s="215">
        <v>1.88</v>
      </c>
      <c r="D1122" s="213">
        <f t="shared" si="66"/>
        <v>2019</v>
      </c>
      <c r="E1122" s="213">
        <f t="shared" si="67"/>
        <v>4</v>
      </c>
    </row>
    <row r="1123" spans="1:5">
      <c r="A1123" s="216">
        <v>43816</v>
      </c>
      <c r="B1123" s="215">
        <v>38.630000000000003</v>
      </c>
      <c r="C1123" s="215">
        <v>1.87</v>
      </c>
      <c r="D1123" s="213">
        <f t="shared" si="66"/>
        <v>2019</v>
      </c>
      <c r="E1123" s="213">
        <f t="shared" si="67"/>
        <v>4</v>
      </c>
    </row>
    <row r="1124" spans="1:5">
      <c r="A1124" s="216">
        <v>43815</v>
      </c>
      <c r="B1124" s="215">
        <v>38.71</v>
      </c>
      <c r="C1124" s="215">
        <v>1.87</v>
      </c>
      <c r="D1124" s="213">
        <f t="shared" si="66"/>
        <v>2019</v>
      </c>
      <c r="E1124" s="213">
        <f t="shared" si="67"/>
        <v>4</v>
      </c>
    </row>
    <row r="1125" spans="1:5">
      <c r="A1125" s="216">
        <v>43814</v>
      </c>
      <c r="B1125" s="215">
        <v>39.93</v>
      </c>
      <c r="C1125" s="215">
        <v>1.85</v>
      </c>
      <c r="D1125" s="213">
        <f t="shared" si="66"/>
        <v>2019</v>
      </c>
      <c r="E1125" s="213">
        <f t="shared" si="67"/>
        <v>4</v>
      </c>
    </row>
    <row r="1126" spans="1:5">
      <c r="A1126" s="216">
        <v>43813</v>
      </c>
      <c r="B1126" s="215">
        <v>34.54</v>
      </c>
      <c r="C1126" s="215">
        <v>1.85</v>
      </c>
      <c r="D1126" s="213">
        <f t="shared" si="66"/>
        <v>2019</v>
      </c>
      <c r="E1126" s="213">
        <f t="shared" si="67"/>
        <v>4</v>
      </c>
    </row>
    <row r="1127" spans="1:5">
      <c r="A1127" s="216">
        <v>43812</v>
      </c>
      <c r="B1127" s="215">
        <v>35.03</v>
      </c>
      <c r="C1127" s="215">
        <v>1.85</v>
      </c>
      <c r="D1127" s="213">
        <f t="shared" si="66"/>
        <v>2019</v>
      </c>
      <c r="E1127" s="213">
        <f t="shared" si="67"/>
        <v>4</v>
      </c>
    </row>
    <row r="1128" spans="1:5">
      <c r="A1128" s="216">
        <v>43811</v>
      </c>
      <c r="B1128" s="215">
        <v>36.83</v>
      </c>
      <c r="C1128" s="215">
        <v>1.82</v>
      </c>
      <c r="D1128" s="213">
        <f t="shared" si="66"/>
        <v>2019</v>
      </c>
      <c r="E1128" s="213">
        <f t="shared" si="67"/>
        <v>4</v>
      </c>
    </row>
    <row r="1129" spans="1:5">
      <c r="A1129" s="216">
        <v>43810</v>
      </c>
      <c r="B1129" s="215">
        <v>38.46</v>
      </c>
      <c r="C1129" s="215">
        <v>1.82</v>
      </c>
      <c r="D1129" s="213">
        <f t="shared" si="66"/>
        <v>2019</v>
      </c>
      <c r="E1129" s="213">
        <f t="shared" si="67"/>
        <v>4</v>
      </c>
    </row>
    <row r="1130" spans="1:5">
      <c r="A1130" s="216">
        <v>43809</v>
      </c>
      <c r="B1130" s="215">
        <v>36.340000000000003</v>
      </c>
      <c r="C1130" s="215">
        <v>1.81</v>
      </c>
      <c r="D1130" s="213">
        <f t="shared" si="66"/>
        <v>2019</v>
      </c>
      <c r="E1130" s="213">
        <f t="shared" si="67"/>
        <v>4</v>
      </c>
    </row>
    <row r="1131" spans="1:5">
      <c r="A1131" s="216">
        <v>43808</v>
      </c>
      <c r="B1131" s="215">
        <v>40.98</v>
      </c>
      <c r="C1131" s="215">
        <v>1.84</v>
      </c>
      <c r="D1131" s="213">
        <f t="shared" si="66"/>
        <v>2019</v>
      </c>
      <c r="E1131" s="213">
        <f t="shared" si="67"/>
        <v>4</v>
      </c>
    </row>
    <row r="1132" spans="1:5">
      <c r="A1132" s="216">
        <v>43807</v>
      </c>
      <c r="B1132" s="215">
        <v>36.049999999999997</v>
      </c>
      <c r="C1132" s="215">
        <v>1.84</v>
      </c>
      <c r="D1132" s="213">
        <f t="shared" si="66"/>
        <v>2019</v>
      </c>
      <c r="E1132" s="213">
        <f t="shared" si="67"/>
        <v>4</v>
      </c>
    </row>
    <row r="1133" spans="1:5">
      <c r="A1133" s="216">
        <v>43806</v>
      </c>
      <c r="B1133" s="215">
        <v>34.01</v>
      </c>
      <c r="C1133" s="215">
        <v>1.84</v>
      </c>
      <c r="D1133" s="213">
        <f t="shared" si="66"/>
        <v>2019</v>
      </c>
      <c r="E1133" s="213">
        <f t="shared" si="67"/>
        <v>4</v>
      </c>
    </row>
    <row r="1134" spans="1:5">
      <c r="A1134" s="216">
        <v>43805</v>
      </c>
      <c r="B1134" s="215">
        <v>35.31</v>
      </c>
      <c r="C1134" s="215">
        <v>1.84</v>
      </c>
      <c r="D1134" s="213">
        <f t="shared" si="66"/>
        <v>2019</v>
      </c>
      <c r="E1134" s="213">
        <f t="shared" si="67"/>
        <v>4</v>
      </c>
    </row>
    <row r="1135" spans="1:5">
      <c r="A1135" s="216">
        <v>43804</v>
      </c>
      <c r="B1135" s="215">
        <v>36.26</v>
      </c>
      <c r="C1135" s="215">
        <v>1.82</v>
      </c>
      <c r="D1135" s="213">
        <f t="shared" si="66"/>
        <v>2019</v>
      </c>
      <c r="E1135" s="213">
        <f t="shared" si="67"/>
        <v>4</v>
      </c>
    </row>
    <row r="1136" spans="1:5">
      <c r="A1136" s="216">
        <v>43803</v>
      </c>
      <c r="B1136" s="215">
        <v>37.71</v>
      </c>
      <c r="C1136" s="215">
        <v>1.82</v>
      </c>
      <c r="D1136" s="213">
        <f t="shared" si="66"/>
        <v>2019</v>
      </c>
      <c r="E1136" s="213">
        <f t="shared" si="67"/>
        <v>4</v>
      </c>
    </row>
    <row r="1137" spans="1:5">
      <c r="A1137" s="216">
        <v>43802</v>
      </c>
      <c r="B1137" s="215">
        <v>40.19</v>
      </c>
      <c r="C1137" s="215">
        <v>1.84</v>
      </c>
      <c r="D1137" s="213">
        <f t="shared" si="66"/>
        <v>2019</v>
      </c>
      <c r="E1137" s="213">
        <f t="shared" si="67"/>
        <v>4</v>
      </c>
    </row>
    <row r="1138" spans="1:5">
      <c r="A1138" s="216">
        <v>43801</v>
      </c>
      <c r="B1138" s="217">
        <v>42.6</v>
      </c>
      <c r="C1138" s="215">
        <v>1.82</v>
      </c>
      <c r="D1138" s="213">
        <f t="shared" si="66"/>
        <v>2019</v>
      </c>
      <c r="E1138" s="213">
        <f t="shared" si="67"/>
        <v>4</v>
      </c>
    </row>
    <row r="1139" spans="1:5">
      <c r="A1139" s="216">
        <v>43800</v>
      </c>
      <c r="B1139" s="215">
        <v>42.65</v>
      </c>
      <c r="C1139" s="215">
        <v>1.84</v>
      </c>
      <c r="D1139" s="213">
        <f t="shared" si="66"/>
        <v>2019</v>
      </c>
      <c r="E1139" s="213">
        <f t="shared" si="67"/>
        <v>4</v>
      </c>
    </row>
    <row r="1140" spans="1:5">
      <c r="A1140" s="216">
        <v>43799</v>
      </c>
      <c r="B1140" s="215">
        <v>40.24</v>
      </c>
      <c r="C1140" s="215">
        <v>1.84</v>
      </c>
      <c r="D1140" s="213">
        <f t="shared" si="66"/>
        <v>2019</v>
      </c>
      <c r="E1140" s="213">
        <f t="shared" si="67"/>
        <v>4</v>
      </c>
    </row>
    <row r="1141" spans="1:5">
      <c r="A1141" s="216">
        <v>43798</v>
      </c>
      <c r="B1141" s="215">
        <v>40.33</v>
      </c>
      <c r="C1141" s="215">
        <v>1.84</v>
      </c>
      <c r="D1141" s="213">
        <f t="shared" si="66"/>
        <v>2019</v>
      </c>
      <c r="E1141" s="213">
        <f t="shared" si="67"/>
        <v>4</v>
      </c>
    </row>
    <row r="1142" spans="1:5">
      <c r="A1142" s="216">
        <v>43797</v>
      </c>
      <c r="B1142" s="215">
        <v>40.96</v>
      </c>
      <c r="C1142" s="215">
        <v>1.84</v>
      </c>
      <c r="D1142" s="213">
        <f t="shared" si="66"/>
        <v>2019</v>
      </c>
      <c r="E1142" s="213">
        <f t="shared" si="67"/>
        <v>4</v>
      </c>
    </row>
    <row r="1143" spans="1:5">
      <c r="A1143" s="216">
        <v>43796</v>
      </c>
      <c r="B1143" s="215">
        <v>40.86</v>
      </c>
      <c r="C1143" s="215">
        <v>1.84</v>
      </c>
      <c r="D1143" s="213">
        <f t="shared" si="66"/>
        <v>2019</v>
      </c>
      <c r="E1143" s="213">
        <f t="shared" si="67"/>
        <v>4</v>
      </c>
    </row>
    <row r="1144" spans="1:5">
      <c r="A1144" s="216">
        <v>43795</v>
      </c>
      <c r="B1144" s="215">
        <v>42.32</v>
      </c>
      <c r="C1144" s="215">
        <v>1.85</v>
      </c>
      <c r="D1144" s="213">
        <f t="shared" si="66"/>
        <v>2019</v>
      </c>
      <c r="E1144" s="213">
        <f t="shared" si="67"/>
        <v>4</v>
      </c>
    </row>
    <row r="1145" spans="1:5">
      <c r="A1145" s="216">
        <v>43794</v>
      </c>
      <c r="B1145" s="215">
        <v>45.54</v>
      </c>
      <c r="C1145" s="215">
        <v>1.85</v>
      </c>
      <c r="D1145" s="213">
        <f t="shared" si="66"/>
        <v>2019</v>
      </c>
      <c r="E1145" s="213">
        <f t="shared" si="67"/>
        <v>4</v>
      </c>
    </row>
    <row r="1146" spans="1:5">
      <c r="A1146" s="216">
        <v>43793</v>
      </c>
      <c r="B1146" s="217">
        <v>43.3</v>
      </c>
      <c r="C1146" s="215">
        <v>1.86</v>
      </c>
      <c r="D1146" s="213">
        <f t="shared" si="66"/>
        <v>2019</v>
      </c>
      <c r="E1146" s="213">
        <f t="shared" si="67"/>
        <v>4</v>
      </c>
    </row>
    <row r="1147" spans="1:5">
      <c r="A1147" s="216">
        <v>43792</v>
      </c>
      <c r="B1147" s="215">
        <v>38.53</v>
      </c>
      <c r="C1147" s="215">
        <v>1.86</v>
      </c>
      <c r="D1147" s="213">
        <f t="shared" si="66"/>
        <v>2019</v>
      </c>
      <c r="E1147" s="213">
        <f t="shared" si="67"/>
        <v>4</v>
      </c>
    </row>
    <row r="1148" spans="1:5">
      <c r="A1148" s="216">
        <v>43791</v>
      </c>
      <c r="B1148" s="215">
        <v>37.67</v>
      </c>
      <c r="C1148" s="215">
        <v>1.86</v>
      </c>
      <c r="D1148" s="213">
        <f t="shared" si="66"/>
        <v>2019</v>
      </c>
      <c r="E1148" s="213">
        <f t="shared" si="67"/>
        <v>4</v>
      </c>
    </row>
    <row r="1149" spans="1:5">
      <c r="A1149" s="216">
        <v>43790</v>
      </c>
      <c r="B1149" s="215">
        <v>40.119999999999997</v>
      </c>
      <c r="C1149" s="215">
        <v>1.86</v>
      </c>
      <c r="D1149" s="213">
        <f t="shared" si="66"/>
        <v>2019</v>
      </c>
      <c r="E1149" s="213">
        <f t="shared" si="67"/>
        <v>4</v>
      </c>
    </row>
    <row r="1150" spans="1:5">
      <c r="A1150" s="216">
        <v>43789</v>
      </c>
      <c r="B1150" s="215">
        <v>42.11</v>
      </c>
      <c r="C1150" s="215">
        <v>1.88</v>
      </c>
      <c r="D1150" s="213">
        <f t="shared" si="66"/>
        <v>2019</v>
      </c>
      <c r="E1150" s="213">
        <f t="shared" si="67"/>
        <v>4</v>
      </c>
    </row>
    <row r="1151" spans="1:5">
      <c r="A1151" s="216">
        <v>43788</v>
      </c>
      <c r="B1151" s="215">
        <v>45.06</v>
      </c>
      <c r="C1151" s="215">
        <v>1.87</v>
      </c>
      <c r="D1151" s="213">
        <f t="shared" si="66"/>
        <v>2019</v>
      </c>
      <c r="E1151" s="213">
        <f t="shared" si="67"/>
        <v>4</v>
      </c>
    </row>
    <row r="1152" spans="1:5">
      <c r="A1152" s="216">
        <v>43787</v>
      </c>
      <c r="B1152" s="213">
        <v>41</v>
      </c>
      <c r="C1152" s="215">
        <v>1.86</v>
      </c>
      <c r="D1152" s="213">
        <f t="shared" si="66"/>
        <v>2019</v>
      </c>
      <c r="E1152" s="213">
        <f t="shared" si="67"/>
        <v>4</v>
      </c>
    </row>
    <row r="1153" spans="1:5">
      <c r="A1153" s="216">
        <v>43786</v>
      </c>
      <c r="B1153" s="215">
        <v>42.28</v>
      </c>
      <c r="C1153" s="215">
        <v>1.86</v>
      </c>
      <c r="D1153" s="213">
        <f t="shared" si="66"/>
        <v>2019</v>
      </c>
      <c r="E1153" s="213">
        <f t="shared" si="67"/>
        <v>4</v>
      </c>
    </row>
    <row r="1154" spans="1:5">
      <c r="A1154" s="216">
        <v>43785</v>
      </c>
      <c r="B1154" s="215">
        <v>39.590000000000003</v>
      </c>
      <c r="C1154" s="215">
        <v>1.86</v>
      </c>
      <c r="D1154" s="213">
        <f t="shared" si="66"/>
        <v>2019</v>
      </c>
      <c r="E1154" s="213">
        <f t="shared" si="67"/>
        <v>4</v>
      </c>
    </row>
    <row r="1155" spans="1:5">
      <c r="A1155" s="216">
        <v>43784</v>
      </c>
      <c r="B1155" s="215">
        <v>39.950000000000003</v>
      </c>
      <c r="C1155" s="215">
        <v>1.86</v>
      </c>
      <c r="D1155" s="213">
        <f t="shared" si="66"/>
        <v>2019</v>
      </c>
      <c r="E1155" s="213">
        <f t="shared" si="67"/>
        <v>4</v>
      </c>
    </row>
    <row r="1156" spans="1:5">
      <c r="A1156" s="216">
        <v>43783</v>
      </c>
      <c r="B1156" s="215">
        <v>41.13</v>
      </c>
      <c r="C1156" s="215">
        <v>1.86</v>
      </c>
      <c r="D1156" s="213">
        <f t="shared" ref="D1156:D1219" si="68">YEAR(A1156)</f>
        <v>2019</v>
      </c>
      <c r="E1156" s="213">
        <f t="shared" ref="E1156:E1219" si="69">ROUNDUP(MONTH(A1156)/3,0)</f>
        <v>4</v>
      </c>
    </row>
    <row r="1157" spans="1:5">
      <c r="A1157" s="216">
        <v>43782</v>
      </c>
      <c r="B1157" s="215">
        <v>44.93</v>
      </c>
      <c r="C1157" s="215">
        <v>1.87</v>
      </c>
      <c r="D1157" s="213">
        <f t="shared" si="68"/>
        <v>2019</v>
      </c>
      <c r="E1157" s="213">
        <f t="shared" si="69"/>
        <v>4</v>
      </c>
    </row>
    <row r="1158" spans="1:5">
      <c r="A1158" s="216">
        <v>43781</v>
      </c>
      <c r="B1158" s="217">
        <v>43.8</v>
      </c>
      <c r="C1158" s="215">
        <v>1.87</v>
      </c>
      <c r="D1158" s="213">
        <f t="shared" si="68"/>
        <v>2019</v>
      </c>
      <c r="E1158" s="213">
        <f t="shared" si="69"/>
        <v>4</v>
      </c>
    </row>
    <row r="1159" spans="1:5">
      <c r="A1159" s="216">
        <v>43780</v>
      </c>
      <c r="B1159" s="215">
        <v>41.84</v>
      </c>
      <c r="C1159" s="215">
        <v>1.85</v>
      </c>
      <c r="D1159" s="213">
        <f t="shared" si="68"/>
        <v>2019</v>
      </c>
      <c r="E1159" s="213">
        <f t="shared" si="69"/>
        <v>4</v>
      </c>
    </row>
    <row r="1160" spans="1:5">
      <c r="A1160" s="216">
        <v>43779</v>
      </c>
      <c r="B1160" s="215">
        <v>43.87</v>
      </c>
      <c r="C1160" s="215">
        <v>1.86</v>
      </c>
      <c r="D1160" s="213">
        <f t="shared" si="68"/>
        <v>2019</v>
      </c>
      <c r="E1160" s="213">
        <f t="shared" si="69"/>
        <v>4</v>
      </c>
    </row>
    <row r="1161" spans="1:5">
      <c r="A1161" s="216">
        <v>43778</v>
      </c>
      <c r="B1161" s="215">
        <v>42.12</v>
      </c>
      <c r="C1161" s="215">
        <v>1.86</v>
      </c>
      <c r="D1161" s="213">
        <f t="shared" si="68"/>
        <v>2019</v>
      </c>
      <c r="E1161" s="213">
        <f t="shared" si="69"/>
        <v>4</v>
      </c>
    </row>
    <row r="1162" spans="1:5">
      <c r="A1162" s="216">
        <v>43777</v>
      </c>
      <c r="B1162" s="215">
        <v>41.72</v>
      </c>
      <c r="C1162" s="215">
        <v>1.86</v>
      </c>
      <c r="D1162" s="213">
        <f t="shared" si="68"/>
        <v>2019</v>
      </c>
      <c r="E1162" s="213">
        <f t="shared" si="69"/>
        <v>4</v>
      </c>
    </row>
    <row r="1163" spans="1:5">
      <c r="A1163" s="216">
        <v>43776</v>
      </c>
      <c r="B1163" s="215">
        <v>49.41</v>
      </c>
      <c r="C1163" s="215">
        <v>1.85</v>
      </c>
      <c r="D1163" s="213">
        <f t="shared" si="68"/>
        <v>2019</v>
      </c>
      <c r="E1163" s="213">
        <f t="shared" si="69"/>
        <v>4</v>
      </c>
    </row>
    <row r="1164" spans="1:5">
      <c r="A1164" s="216">
        <v>43775</v>
      </c>
      <c r="B1164" s="215">
        <v>47.58</v>
      </c>
      <c r="C1164" s="215">
        <v>1.83</v>
      </c>
      <c r="D1164" s="213">
        <f t="shared" si="68"/>
        <v>2019</v>
      </c>
      <c r="E1164" s="213">
        <f t="shared" si="69"/>
        <v>4</v>
      </c>
    </row>
    <row r="1165" spans="1:5">
      <c r="A1165" s="216">
        <v>43774</v>
      </c>
      <c r="B1165" s="215">
        <v>52.42</v>
      </c>
      <c r="C1165" s="215">
        <v>1.83</v>
      </c>
      <c r="D1165" s="213">
        <f t="shared" si="68"/>
        <v>2019</v>
      </c>
      <c r="E1165" s="213">
        <f t="shared" si="69"/>
        <v>4</v>
      </c>
    </row>
    <row r="1166" spans="1:5">
      <c r="A1166" s="216">
        <v>43773</v>
      </c>
      <c r="B1166" s="215">
        <v>43.86</v>
      </c>
      <c r="C1166" s="215">
        <v>1.85</v>
      </c>
      <c r="D1166" s="213">
        <f t="shared" si="68"/>
        <v>2019</v>
      </c>
      <c r="E1166" s="213">
        <f t="shared" si="69"/>
        <v>4</v>
      </c>
    </row>
    <row r="1167" spans="1:5">
      <c r="A1167" s="216">
        <v>43772</v>
      </c>
      <c r="B1167" s="215">
        <v>40.74</v>
      </c>
      <c r="C1167" s="215">
        <v>1.86</v>
      </c>
      <c r="D1167" s="213">
        <f t="shared" si="68"/>
        <v>2019</v>
      </c>
      <c r="E1167" s="213">
        <f t="shared" si="69"/>
        <v>4</v>
      </c>
    </row>
    <row r="1168" spans="1:5">
      <c r="A1168" s="216">
        <v>43771</v>
      </c>
      <c r="B1168" s="215">
        <v>37.22</v>
      </c>
      <c r="C1168" s="215">
        <v>1.86</v>
      </c>
      <c r="D1168" s="213">
        <f t="shared" si="68"/>
        <v>2019</v>
      </c>
      <c r="E1168" s="213">
        <f t="shared" si="69"/>
        <v>4</v>
      </c>
    </row>
    <row r="1169" spans="1:5">
      <c r="A1169" s="216">
        <v>43770</v>
      </c>
      <c r="B1169" s="215">
        <v>36.36</v>
      </c>
      <c r="C1169" s="215">
        <v>1.86</v>
      </c>
      <c r="D1169" s="213">
        <f t="shared" si="68"/>
        <v>2019</v>
      </c>
      <c r="E1169" s="213">
        <f t="shared" si="69"/>
        <v>4</v>
      </c>
    </row>
    <row r="1170" spans="1:5">
      <c r="A1170" s="216">
        <v>43769</v>
      </c>
      <c r="B1170" s="215">
        <v>37.79</v>
      </c>
      <c r="C1170" s="215">
        <v>1.83</v>
      </c>
      <c r="D1170" s="213">
        <f t="shared" si="68"/>
        <v>2019</v>
      </c>
      <c r="E1170" s="213">
        <f t="shared" si="69"/>
        <v>4</v>
      </c>
    </row>
    <row r="1171" spans="1:5">
      <c r="A1171" s="216">
        <v>43768</v>
      </c>
      <c r="B1171" s="215">
        <v>39.479999999999997</v>
      </c>
      <c r="C1171" s="215">
        <v>1.85</v>
      </c>
      <c r="D1171" s="213">
        <f t="shared" si="68"/>
        <v>2019</v>
      </c>
      <c r="E1171" s="213">
        <f t="shared" si="69"/>
        <v>4</v>
      </c>
    </row>
    <row r="1172" spans="1:5">
      <c r="A1172" s="216">
        <v>43767</v>
      </c>
      <c r="B1172" s="215">
        <v>40.549999999999997</v>
      </c>
      <c r="C1172" s="215">
        <v>1.85</v>
      </c>
      <c r="D1172" s="213">
        <f t="shared" si="68"/>
        <v>2019</v>
      </c>
      <c r="E1172" s="213">
        <f t="shared" si="69"/>
        <v>4</v>
      </c>
    </row>
    <row r="1173" spans="1:5">
      <c r="A1173" s="216">
        <v>43766</v>
      </c>
      <c r="B1173" s="215">
        <v>40.32</v>
      </c>
      <c r="C1173" s="215">
        <v>1.85</v>
      </c>
      <c r="D1173" s="213">
        <f t="shared" si="68"/>
        <v>2019</v>
      </c>
      <c r="E1173" s="213">
        <f t="shared" si="69"/>
        <v>4</v>
      </c>
    </row>
    <row r="1174" spans="1:5">
      <c r="A1174" s="216">
        <v>43765</v>
      </c>
      <c r="B1174" s="215">
        <v>40.380000000000003</v>
      </c>
      <c r="C1174" s="215">
        <v>1.84</v>
      </c>
      <c r="D1174" s="213">
        <f t="shared" si="68"/>
        <v>2019</v>
      </c>
      <c r="E1174" s="213">
        <f t="shared" si="69"/>
        <v>4</v>
      </c>
    </row>
    <row r="1175" spans="1:5">
      <c r="A1175" s="216">
        <v>43764</v>
      </c>
      <c r="B1175" s="217">
        <v>36.200000000000003</v>
      </c>
      <c r="C1175" s="215">
        <v>1.84</v>
      </c>
      <c r="D1175" s="213">
        <f t="shared" si="68"/>
        <v>2019</v>
      </c>
      <c r="E1175" s="213">
        <f t="shared" si="69"/>
        <v>4</v>
      </c>
    </row>
    <row r="1176" spans="1:5">
      <c r="A1176" s="216">
        <v>43763</v>
      </c>
      <c r="B1176" s="215">
        <v>33.71</v>
      </c>
      <c r="C1176" s="215">
        <v>1.84</v>
      </c>
      <c r="D1176" s="213">
        <f t="shared" si="68"/>
        <v>2019</v>
      </c>
      <c r="E1176" s="213">
        <f t="shared" si="69"/>
        <v>4</v>
      </c>
    </row>
    <row r="1177" spans="1:5">
      <c r="A1177" s="216">
        <v>43762</v>
      </c>
      <c r="B1177" s="215">
        <v>35.44</v>
      </c>
      <c r="C1177" s="215">
        <v>1.83</v>
      </c>
      <c r="D1177" s="213">
        <f t="shared" si="68"/>
        <v>2019</v>
      </c>
      <c r="E1177" s="213">
        <f t="shared" si="69"/>
        <v>4</v>
      </c>
    </row>
    <row r="1178" spans="1:5">
      <c r="A1178" s="216">
        <v>43761</v>
      </c>
      <c r="B1178" s="215">
        <v>37.409999999999997</v>
      </c>
      <c r="C1178" s="217">
        <v>1.8</v>
      </c>
      <c r="D1178" s="213">
        <f t="shared" si="68"/>
        <v>2019</v>
      </c>
      <c r="E1178" s="213">
        <f t="shared" si="69"/>
        <v>4</v>
      </c>
    </row>
    <row r="1179" spans="1:5">
      <c r="A1179" s="216">
        <v>43760</v>
      </c>
      <c r="B1179" s="215">
        <v>37.82</v>
      </c>
      <c r="C1179" s="217">
        <v>1.8</v>
      </c>
      <c r="D1179" s="213">
        <f t="shared" si="68"/>
        <v>2019</v>
      </c>
      <c r="E1179" s="213">
        <f t="shared" si="69"/>
        <v>4</v>
      </c>
    </row>
    <row r="1180" spans="1:5">
      <c r="A1180" s="216">
        <v>43759</v>
      </c>
      <c r="B1180" s="215">
        <v>36.61</v>
      </c>
      <c r="C1180" s="217">
        <v>1.8</v>
      </c>
      <c r="D1180" s="213">
        <f t="shared" si="68"/>
        <v>2019</v>
      </c>
      <c r="E1180" s="213">
        <f t="shared" si="69"/>
        <v>4</v>
      </c>
    </row>
    <row r="1181" spans="1:5">
      <c r="A1181" s="216">
        <v>43758</v>
      </c>
      <c r="B1181" s="215">
        <v>39.31</v>
      </c>
      <c r="C1181" s="215">
        <v>1.81</v>
      </c>
      <c r="D1181" s="213">
        <f t="shared" si="68"/>
        <v>2019</v>
      </c>
      <c r="E1181" s="213">
        <f t="shared" si="69"/>
        <v>4</v>
      </c>
    </row>
    <row r="1182" spans="1:5">
      <c r="A1182" s="216">
        <v>43757</v>
      </c>
      <c r="B1182" s="215">
        <v>36.520000000000003</v>
      </c>
      <c r="C1182" s="215">
        <v>1.81</v>
      </c>
      <c r="D1182" s="213">
        <f t="shared" si="68"/>
        <v>2019</v>
      </c>
      <c r="E1182" s="213">
        <f t="shared" si="69"/>
        <v>4</v>
      </c>
    </row>
    <row r="1183" spans="1:5">
      <c r="A1183" s="216">
        <v>43756</v>
      </c>
      <c r="B1183" s="215">
        <v>35.369999999999997</v>
      </c>
      <c r="C1183" s="215">
        <v>1.81</v>
      </c>
      <c r="D1183" s="213">
        <f t="shared" si="68"/>
        <v>2019</v>
      </c>
      <c r="E1183" s="213">
        <f t="shared" si="69"/>
        <v>4</v>
      </c>
    </row>
    <row r="1184" spans="1:5">
      <c r="A1184" s="216">
        <v>43755</v>
      </c>
      <c r="B1184" s="217">
        <v>37.700000000000003</v>
      </c>
      <c r="C1184" s="217">
        <v>1.8</v>
      </c>
      <c r="D1184" s="213">
        <f t="shared" si="68"/>
        <v>2019</v>
      </c>
      <c r="E1184" s="213">
        <f t="shared" si="69"/>
        <v>4</v>
      </c>
    </row>
    <row r="1185" spans="1:5">
      <c r="A1185" s="216">
        <v>43754</v>
      </c>
      <c r="B1185" s="215">
        <v>37.51</v>
      </c>
      <c r="C1185" s="215">
        <v>1.79</v>
      </c>
      <c r="D1185" s="213">
        <f t="shared" si="68"/>
        <v>2019</v>
      </c>
      <c r="E1185" s="213">
        <f t="shared" si="69"/>
        <v>4</v>
      </c>
    </row>
    <row r="1186" spans="1:5">
      <c r="A1186" s="216">
        <v>43753</v>
      </c>
      <c r="B1186" s="215">
        <v>37.369999999999997</v>
      </c>
      <c r="C1186" s="217">
        <v>1.8</v>
      </c>
      <c r="D1186" s="213">
        <f t="shared" si="68"/>
        <v>2019</v>
      </c>
      <c r="E1186" s="213">
        <f t="shared" si="69"/>
        <v>4</v>
      </c>
    </row>
    <row r="1187" spans="1:5">
      <c r="A1187" s="216">
        <v>43752</v>
      </c>
      <c r="B1187" s="215">
        <v>36.86</v>
      </c>
      <c r="C1187" s="215">
        <v>1.81</v>
      </c>
      <c r="D1187" s="213">
        <f t="shared" si="68"/>
        <v>2019</v>
      </c>
      <c r="E1187" s="213">
        <f t="shared" si="69"/>
        <v>4</v>
      </c>
    </row>
    <row r="1188" spans="1:5">
      <c r="A1188" s="216">
        <v>43751</v>
      </c>
      <c r="B1188" s="215">
        <v>36.479999999999997</v>
      </c>
      <c r="C1188" s="215">
        <v>1.82</v>
      </c>
      <c r="D1188" s="213">
        <f t="shared" si="68"/>
        <v>2019</v>
      </c>
      <c r="E1188" s="213">
        <f t="shared" si="69"/>
        <v>4</v>
      </c>
    </row>
    <row r="1189" spans="1:5">
      <c r="A1189" s="216">
        <v>43750</v>
      </c>
      <c r="B1189" s="215">
        <v>34.78</v>
      </c>
      <c r="C1189" s="215">
        <v>1.82</v>
      </c>
      <c r="D1189" s="213">
        <f t="shared" si="68"/>
        <v>2019</v>
      </c>
      <c r="E1189" s="213">
        <f t="shared" si="69"/>
        <v>4</v>
      </c>
    </row>
    <row r="1190" spans="1:5">
      <c r="A1190" s="216">
        <v>43749</v>
      </c>
      <c r="B1190" s="215">
        <v>33.82</v>
      </c>
      <c r="C1190" s="215">
        <v>1.82</v>
      </c>
      <c r="D1190" s="213">
        <f t="shared" si="68"/>
        <v>2019</v>
      </c>
      <c r="E1190" s="213">
        <f t="shared" si="69"/>
        <v>4</v>
      </c>
    </row>
    <row r="1191" spans="1:5">
      <c r="A1191" s="216">
        <v>43748</v>
      </c>
      <c r="B1191" s="215">
        <v>34.14</v>
      </c>
      <c r="C1191" s="215">
        <v>1.82</v>
      </c>
      <c r="D1191" s="213">
        <f t="shared" si="68"/>
        <v>2019</v>
      </c>
      <c r="E1191" s="213">
        <f t="shared" si="69"/>
        <v>4</v>
      </c>
    </row>
    <row r="1192" spans="1:5">
      <c r="A1192" s="216">
        <v>43747</v>
      </c>
      <c r="B1192" s="215">
        <v>36.36</v>
      </c>
      <c r="C1192" s="215">
        <v>1.79</v>
      </c>
      <c r="D1192" s="213">
        <f t="shared" si="68"/>
        <v>2019</v>
      </c>
      <c r="E1192" s="213">
        <f t="shared" si="69"/>
        <v>4</v>
      </c>
    </row>
    <row r="1193" spans="1:5">
      <c r="A1193" s="216">
        <v>43746</v>
      </c>
      <c r="B1193" s="215">
        <v>39.08</v>
      </c>
      <c r="C1193" s="215">
        <v>1.78</v>
      </c>
      <c r="D1193" s="213">
        <f t="shared" si="68"/>
        <v>2019</v>
      </c>
      <c r="E1193" s="213">
        <f t="shared" si="69"/>
        <v>4</v>
      </c>
    </row>
    <row r="1194" spans="1:5">
      <c r="A1194" s="216">
        <v>43745</v>
      </c>
      <c r="B1194" s="215">
        <v>39.119999999999997</v>
      </c>
      <c r="C1194" s="215">
        <v>1.79</v>
      </c>
      <c r="D1194" s="213">
        <f t="shared" si="68"/>
        <v>2019</v>
      </c>
      <c r="E1194" s="213">
        <f t="shared" si="69"/>
        <v>4</v>
      </c>
    </row>
    <row r="1195" spans="1:5">
      <c r="A1195" s="216">
        <v>43744</v>
      </c>
      <c r="B1195" s="217">
        <v>44.1</v>
      </c>
      <c r="C1195" s="215">
        <v>1.81</v>
      </c>
      <c r="D1195" s="213">
        <f t="shared" si="68"/>
        <v>2019</v>
      </c>
      <c r="E1195" s="213">
        <f t="shared" si="69"/>
        <v>4</v>
      </c>
    </row>
    <row r="1196" spans="1:5">
      <c r="A1196" s="216">
        <v>43743</v>
      </c>
      <c r="B1196" s="215">
        <v>35.53</v>
      </c>
      <c r="C1196" s="215">
        <v>1.81</v>
      </c>
      <c r="D1196" s="213">
        <f t="shared" si="68"/>
        <v>2019</v>
      </c>
      <c r="E1196" s="213">
        <f t="shared" si="69"/>
        <v>4</v>
      </c>
    </row>
    <row r="1197" spans="1:5">
      <c r="A1197" s="216">
        <v>43742</v>
      </c>
      <c r="B1197" s="215">
        <v>36.130000000000003</v>
      </c>
      <c r="C1197" s="215">
        <v>1.81</v>
      </c>
      <c r="D1197" s="213">
        <f t="shared" si="68"/>
        <v>2019</v>
      </c>
      <c r="E1197" s="213">
        <f t="shared" si="69"/>
        <v>4</v>
      </c>
    </row>
    <row r="1198" spans="1:5">
      <c r="A1198" s="216">
        <v>43741</v>
      </c>
      <c r="B1198" s="215">
        <v>37.32</v>
      </c>
      <c r="C1198" s="217">
        <v>1.8</v>
      </c>
      <c r="D1198" s="213">
        <f t="shared" si="68"/>
        <v>2019</v>
      </c>
      <c r="E1198" s="213">
        <f t="shared" si="69"/>
        <v>4</v>
      </c>
    </row>
    <row r="1199" spans="1:5">
      <c r="A1199" s="216">
        <v>43740</v>
      </c>
      <c r="B1199" s="215">
        <v>36.03</v>
      </c>
      <c r="C1199" s="215">
        <v>1.79</v>
      </c>
      <c r="D1199" s="213">
        <f t="shared" si="68"/>
        <v>2019</v>
      </c>
      <c r="E1199" s="213">
        <f t="shared" si="69"/>
        <v>4</v>
      </c>
    </row>
    <row r="1200" spans="1:5">
      <c r="A1200" s="216">
        <v>43739</v>
      </c>
      <c r="B1200" s="215">
        <v>34.93</v>
      </c>
      <c r="C1200" s="215">
        <v>1.79</v>
      </c>
      <c r="D1200" s="213">
        <f t="shared" si="68"/>
        <v>2019</v>
      </c>
      <c r="E1200" s="213">
        <f t="shared" si="69"/>
        <v>4</v>
      </c>
    </row>
    <row r="1201" spans="1:5">
      <c r="A1201" s="216">
        <v>43738</v>
      </c>
      <c r="B1201" s="217">
        <v>33.9</v>
      </c>
      <c r="C1201" s="215">
        <v>1.77</v>
      </c>
      <c r="D1201" s="213">
        <f t="shared" si="68"/>
        <v>2019</v>
      </c>
      <c r="E1201" s="213">
        <f t="shared" si="69"/>
        <v>3</v>
      </c>
    </row>
    <row r="1202" spans="1:5">
      <c r="A1202" s="216">
        <v>43737</v>
      </c>
      <c r="B1202" s="215">
        <v>32.770000000000003</v>
      </c>
      <c r="C1202" s="215">
        <v>1.78</v>
      </c>
      <c r="D1202" s="213">
        <f t="shared" si="68"/>
        <v>2019</v>
      </c>
      <c r="E1202" s="213">
        <f t="shared" si="69"/>
        <v>3</v>
      </c>
    </row>
    <row r="1203" spans="1:5">
      <c r="A1203" s="216">
        <v>43736</v>
      </c>
      <c r="B1203" s="217">
        <v>30.9</v>
      </c>
      <c r="C1203" s="215">
        <v>1.78</v>
      </c>
      <c r="D1203" s="213">
        <f t="shared" si="68"/>
        <v>2019</v>
      </c>
      <c r="E1203" s="213">
        <f t="shared" si="69"/>
        <v>3</v>
      </c>
    </row>
    <row r="1204" spans="1:5">
      <c r="A1204" s="216">
        <v>43735</v>
      </c>
      <c r="B1204" s="215">
        <v>31.32</v>
      </c>
      <c r="C1204" s="215">
        <v>1.78</v>
      </c>
      <c r="D1204" s="213">
        <f t="shared" si="68"/>
        <v>2019</v>
      </c>
      <c r="E1204" s="213">
        <f t="shared" si="69"/>
        <v>3</v>
      </c>
    </row>
    <row r="1205" spans="1:5">
      <c r="A1205" s="216">
        <v>43734</v>
      </c>
      <c r="B1205" s="215">
        <v>33.840000000000003</v>
      </c>
      <c r="C1205" s="215">
        <v>1.77</v>
      </c>
      <c r="D1205" s="213">
        <f t="shared" si="68"/>
        <v>2019</v>
      </c>
      <c r="E1205" s="213">
        <f t="shared" si="69"/>
        <v>3</v>
      </c>
    </row>
    <row r="1206" spans="1:5">
      <c r="A1206" s="216">
        <v>43733</v>
      </c>
      <c r="B1206" s="215">
        <v>34.880000000000003</v>
      </c>
      <c r="C1206" s="215">
        <v>1.77</v>
      </c>
      <c r="D1206" s="213">
        <f t="shared" si="68"/>
        <v>2019</v>
      </c>
      <c r="E1206" s="213">
        <f t="shared" si="69"/>
        <v>3</v>
      </c>
    </row>
    <row r="1207" spans="1:5">
      <c r="A1207" s="216">
        <v>43732</v>
      </c>
      <c r="B1207" s="215">
        <v>35.18</v>
      </c>
      <c r="C1207" s="215">
        <v>1.76</v>
      </c>
      <c r="D1207" s="213">
        <f t="shared" si="68"/>
        <v>2019</v>
      </c>
      <c r="E1207" s="213">
        <f t="shared" si="69"/>
        <v>3</v>
      </c>
    </row>
    <row r="1208" spans="1:5">
      <c r="A1208" s="216">
        <v>43731</v>
      </c>
      <c r="B1208" s="215">
        <v>35.69</v>
      </c>
      <c r="C1208" s="215">
        <v>1.79</v>
      </c>
      <c r="D1208" s="213">
        <f t="shared" si="68"/>
        <v>2019</v>
      </c>
      <c r="E1208" s="213">
        <f t="shared" si="69"/>
        <v>3</v>
      </c>
    </row>
    <row r="1209" spans="1:5">
      <c r="A1209" s="216">
        <v>43730</v>
      </c>
      <c r="B1209" s="215">
        <v>33.78</v>
      </c>
      <c r="C1209" s="215">
        <v>1.77</v>
      </c>
      <c r="D1209" s="213">
        <f t="shared" si="68"/>
        <v>2019</v>
      </c>
      <c r="E1209" s="213">
        <f t="shared" si="69"/>
        <v>3</v>
      </c>
    </row>
    <row r="1210" spans="1:5">
      <c r="A1210" s="216">
        <v>43729</v>
      </c>
      <c r="B1210" s="215">
        <v>31.22</v>
      </c>
      <c r="C1210" s="215">
        <v>1.77</v>
      </c>
      <c r="D1210" s="213">
        <f t="shared" si="68"/>
        <v>2019</v>
      </c>
      <c r="E1210" s="213">
        <f t="shared" si="69"/>
        <v>3</v>
      </c>
    </row>
    <row r="1211" spans="1:5">
      <c r="A1211" s="216">
        <v>43728</v>
      </c>
      <c r="B1211" s="217">
        <v>31.5</v>
      </c>
      <c r="C1211" s="215">
        <v>1.77</v>
      </c>
      <c r="D1211" s="213">
        <f t="shared" si="68"/>
        <v>2019</v>
      </c>
      <c r="E1211" s="213">
        <f t="shared" si="69"/>
        <v>3</v>
      </c>
    </row>
    <row r="1212" spans="1:5">
      <c r="A1212" s="216">
        <v>43727</v>
      </c>
      <c r="B1212" s="215">
        <v>34.729999999999997</v>
      </c>
      <c r="C1212" s="215">
        <v>1.76</v>
      </c>
      <c r="D1212" s="213">
        <f t="shared" si="68"/>
        <v>2019</v>
      </c>
      <c r="E1212" s="213">
        <f t="shared" si="69"/>
        <v>3</v>
      </c>
    </row>
    <row r="1213" spans="1:5">
      <c r="A1213" s="216">
        <v>43726</v>
      </c>
      <c r="B1213" s="215">
        <v>35.369999999999997</v>
      </c>
      <c r="C1213" s="215">
        <v>1.62</v>
      </c>
      <c r="D1213" s="213">
        <f t="shared" si="68"/>
        <v>2019</v>
      </c>
      <c r="E1213" s="213">
        <f t="shared" si="69"/>
        <v>3</v>
      </c>
    </row>
    <row r="1214" spans="1:5">
      <c r="A1214" s="216">
        <v>43725</v>
      </c>
      <c r="B1214" s="217">
        <v>34.299999999999997</v>
      </c>
      <c r="C1214" s="215">
        <v>1.62</v>
      </c>
      <c r="D1214" s="213">
        <f t="shared" si="68"/>
        <v>2019</v>
      </c>
      <c r="E1214" s="213">
        <f t="shared" si="69"/>
        <v>3</v>
      </c>
    </row>
    <row r="1215" spans="1:5">
      <c r="A1215" s="216">
        <v>43724</v>
      </c>
      <c r="B1215" s="215">
        <v>33.840000000000003</v>
      </c>
      <c r="C1215" s="215">
        <v>1.65</v>
      </c>
      <c r="D1215" s="213">
        <f t="shared" si="68"/>
        <v>2019</v>
      </c>
      <c r="E1215" s="213">
        <f t="shared" si="69"/>
        <v>3</v>
      </c>
    </row>
    <row r="1216" spans="1:5">
      <c r="A1216" s="216">
        <v>43723</v>
      </c>
      <c r="B1216" s="217">
        <v>29.6</v>
      </c>
      <c r="C1216" s="215">
        <v>1.65</v>
      </c>
      <c r="D1216" s="213">
        <f t="shared" si="68"/>
        <v>2019</v>
      </c>
      <c r="E1216" s="213">
        <f t="shared" si="69"/>
        <v>3</v>
      </c>
    </row>
    <row r="1217" spans="1:5">
      <c r="A1217" s="216">
        <v>43722</v>
      </c>
      <c r="B1217" s="215">
        <v>21.99</v>
      </c>
      <c r="C1217" s="215">
        <v>1.65</v>
      </c>
      <c r="D1217" s="213">
        <f t="shared" si="68"/>
        <v>2019</v>
      </c>
      <c r="E1217" s="213">
        <f t="shared" si="69"/>
        <v>3</v>
      </c>
    </row>
    <row r="1218" spans="1:5">
      <c r="A1218" s="216">
        <v>43721</v>
      </c>
      <c r="B1218" s="215">
        <v>29.89</v>
      </c>
      <c r="C1218" s="215">
        <v>1.65</v>
      </c>
      <c r="D1218" s="213">
        <f t="shared" si="68"/>
        <v>2019</v>
      </c>
      <c r="E1218" s="213">
        <f t="shared" si="69"/>
        <v>3</v>
      </c>
    </row>
    <row r="1219" spans="1:5">
      <c r="A1219" s="216">
        <v>43720</v>
      </c>
      <c r="B1219" s="215">
        <v>31.74</v>
      </c>
      <c r="C1219" s="215">
        <v>1.67</v>
      </c>
      <c r="D1219" s="213">
        <f t="shared" si="68"/>
        <v>2019</v>
      </c>
      <c r="E1219" s="213">
        <f t="shared" si="69"/>
        <v>3</v>
      </c>
    </row>
    <row r="1220" spans="1:5">
      <c r="A1220" s="216">
        <v>43719</v>
      </c>
      <c r="B1220" s="215">
        <v>31.55</v>
      </c>
      <c r="C1220" s="215">
        <v>1.65</v>
      </c>
      <c r="D1220" s="213">
        <f t="shared" ref="D1220:D1283" si="70">YEAR(A1220)</f>
        <v>2019</v>
      </c>
      <c r="E1220" s="213">
        <f t="shared" ref="E1220:E1283" si="71">ROUNDUP(MONTH(A1220)/3,0)</f>
        <v>3</v>
      </c>
    </row>
    <row r="1221" spans="1:5">
      <c r="A1221" s="216">
        <v>43718</v>
      </c>
      <c r="B1221" s="215">
        <v>32.32</v>
      </c>
      <c r="C1221" s="215">
        <v>1.64</v>
      </c>
      <c r="D1221" s="213">
        <f t="shared" si="70"/>
        <v>2019</v>
      </c>
      <c r="E1221" s="213">
        <f t="shared" si="71"/>
        <v>3</v>
      </c>
    </row>
    <row r="1222" spans="1:5">
      <c r="A1222" s="216">
        <v>43717</v>
      </c>
      <c r="B1222" s="215">
        <v>34.35</v>
      </c>
      <c r="C1222" s="215">
        <v>1.67</v>
      </c>
      <c r="D1222" s="213">
        <f t="shared" si="70"/>
        <v>2019</v>
      </c>
      <c r="E1222" s="213">
        <f t="shared" si="71"/>
        <v>3</v>
      </c>
    </row>
    <row r="1223" spans="1:5">
      <c r="A1223" s="216">
        <v>43716</v>
      </c>
      <c r="B1223" s="215">
        <v>36.479999999999997</v>
      </c>
      <c r="C1223" s="215">
        <v>1.66</v>
      </c>
      <c r="D1223" s="213">
        <f t="shared" si="70"/>
        <v>2019</v>
      </c>
      <c r="E1223" s="213">
        <f t="shared" si="71"/>
        <v>3</v>
      </c>
    </row>
    <row r="1224" spans="1:5">
      <c r="A1224" s="216">
        <v>43715</v>
      </c>
      <c r="B1224" s="215">
        <v>34.06</v>
      </c>
      <c r="C1224" s="215">
        <v>1.66</v>
      </c>
      <c r="D1224" s="213">
        <f t="shared" si="70"/>
        <v>2019</v>
      </c>
      <c r="E1224" s="213">
        <f t="shared" si="71"/>
        <v>3</v>
      </c>
    </row>
    <row r="1225" spans="1:5">
      <c r="A1225" s="216">
        <v>43714</v>
      </c>
      <c r="B1225" s="217">
        <v>33.299999999999997</v>
      </c>
      <c r="C1225" s="215">
        <v>1.66</v>
      </c>
      <c r="D1225" s="213">
        <f t="shared" si="70"/>
        <v>2019</v>
      </c>
      <c r="E1225" s="213">
        <f t="shared" si="71"/>
        <v>3</v>
      </c>
    </row>
    <row r="1226" spans="1:5">
      <c r="A1226" s="216">
        <v>43713</v>
      </c>
      <c r="B1226" s="215">
        <v>32.67</v>
      </c>
      <c r="C1226" s="215">
        <v>1.68</v>
      </c>
      <c r="D1226" s="213">
        <f t="shared" si="70"/>
        <v>2019</v>
      </c>
      <c r="E1226" s="213">
        <f t="shared" si="71"/>
        <v>3</v>
      </c>
    </row>
    <row r="1227" spans="1:5">
      <c r="A1227" s="216">
        <v>43712</v>
      </c>
      <c r="B1227" s="215">
        <v>32.590000000000003</v>
      </c>
      <c r="C1227" s="215">
        <v>1.66</v>
      </c>
      <c r="D1227" s="213">
        <f t="shared" si="70"/>
        <v>2019</v>
      </c>
      <c r="E1227" s="213">
        <f t="shared" si="71"/>
        <v>3</v>
      </c>
    </row>
    <row r="1228" spans="1:5">
      <c r="A1228" s="216">
        <v>43711</v>
      </c>
      <c r="B1228" s="215">
        <v>35.79</v>
      </c>
      <c r="C1228" s="215">
        <v>1.67</v>
      </c>
      <c r="D1228" s="213">
        <f t="shared" si="70"/>
        <v>2019</v>
      </c>
      <c r="E1228" s="213">
        <f t="shared" si="71"/>
        <v>3</v>
      </c>
    </row>
    <row r="1229" spans="1:5">
      <c r="A1229" s="216">
        <v>43710</v>
      </c>
      <c r="B1229" s="215">
        <v>35.69</v>
      </c>
      <c r="C1229" s="215">
        <v>1.67</v>
      </c>
      <c r="D1229" s="213">
        <f t="shared" si="70"/>
        <v>2019</v>
      </c>
      <c r="E1229" s="213">
        <f t="shared" si="71"/>
        <v>3</v>
      </c>
    </row>
    <row r="1230" spans="1:5">
      <c r="A1230" s="216">
        <v>43709</v>
      </c>
      <c r="B1230" s="215">
        <v>35.18</v>
      </c>
      <c r="C1230" s="215">
        <v>1.64</v>
      </c>
      <c r="D1230" s="213">
        <f t="shared" si="70"/>
        <v>2019</v>
      </c>
      <c r="E1230" s="213">
        <f t="shared" si="71"/>
        <v>3</v>
      </c>
    </row>
    <row r="1231" spans="1:5">
      <c r="A1231" s="216">
        <v>43708</v>
      </c>
      <c r="B1231" s="215">
        <v>31.13</v>
      </c>
      <c r="C1231" s="215">
        <v>1.64</v>
      </c>
      <c r="D1231" s="213">
        <f t="shared" si="70"/>
        <v>2019</v>
      </c>
      <c r="E1231" s="213">
        <f t="shared" si="71"/>
        <v>3</v>
      </c>
    </row>
    <row r="1232" spans="1:5">
      <c r="A1232" s="216">
        <v>43707</v>
      </c>
      <c r="B1232" s="215">
        <v>32.21</v>
      </c>
      <c r="C1232" s="215">
        <v>1.64</v>
      </c>
      <c r="D1232" s="213">
        <f t="shared" si="70"/>
        <v>2019</v>
      </c>
      <c r="E1232" s="213">
        <f t="shared" si="71"/>
        <v>3</v>
      </c>
    </row>
    <row r="1233" spans="1:5">
      <c r="A1233" s="216">
        <v>43706</v>
      </c>
      <c r="B1233" s="215">
        <v>34.89</v>
      </c>
      <c r="C1233" s="215">
        <v>1.61</v>
      </c>
      <c r="D1233" s="213">
        <f t="shared" si="70"/>
        <v>2019</v>
      </c>
      <c r="E1233" s="213">
        <f t="shared" si="71"/>
        <v>3</v>
      </c>
    </row>
    <row r="1234" spans="1:5">
      <c r="A1234" s="216">
        <v>43705</v>
      </c>
      <c r="B1234" s="215">
        <v>36.46</v>
      </c>
      <c r="C1234" s="215">
        <v>1.61</v>
      </c>
      <c r="D1234" s="213">
        <f t="shared" si="70"/>
        <v>2019</v>
      </c>
      <c r="E1234" s="213">
        <f t="shared" si="71"/>
        <v>3</v>
      </c>
    </row>
    <row r="1235" spans="1:5">
      <c r="A1235" s="216">
        <v>43704</v>
      </c>
      <c r="B1235" s="215">
        <v>37.979999999999997</v>
      </c>
      <c r="C1235" s="215">
        <v>1.62</v>
      </c>
      <c r="D1235" s="213">
        <f t="shared" si="70"/>
        <v>2019</v>
      </c>
      <c r="E1235" s="213">
        <f t="shared" si="71"/>
        <v>3</v>
      </c>
    </row>
    <row r="1236" spans="1:5">
      <c r="A1236" s="216">
        <v>43703</v>
      </c>
      <c r="B1236" s="215">
        <v>37.950000000000003</v>
      </c>
      <c r="C1236" s="215">
        <v>1.62</v>
      </c>
      <c r="D1236" s="213">
        <f t="shared" si="70"/>
        <v>2019</v>
      </c>
      <c r="E1236" s="213">
        <f t="shared" si="71"/>
        <v>3</v>
      </c>
    </row>
    <row r="1237" spans="1:5">
      <c r="A1237" s="216">
        <v>43702</v>
      </c>
      <c r="B1237" s="217">
        <v>37.4</v>
      </c>
      <c r="C1237" s="215">
        <v>1.59</v>
      </c>
      <c r="D1237" s="213">
        <f t="shared" si="70"/>
        <v>2019</v>
      </c>
      <c r="E1237" s="213">
        <f t="shared" si="71"/>
        <v>3</v>
      </c>
    </row>
    <row r="1238" spans="1:5">
      <c r="A1238" s="216">
        <v>43701</v>
      </c>
      <c r="B1238" s="215">
        <v>32.61</v>
      </c>
      <c r="C1238" s="215">
        <v>1.59</v>
      </c>
      <c r="D1238" s="213">
        <f t="shared" si="70"/>
        <v>2019</v>
      </c>
      <c r="E1238" s="213">
        <f t="shared" si="71"/>
        <v>3</v>
      </c>
    </row>
    <row r="1239" spans="1:5">
      <c r="A1239" s="216">
        <v>43700</v>
      </c>
      <c r="B1239" s="215">
        <v>33.42</v>
      </c>
      <c r="C1239" s="215">
        <v>1.59</v>
      </c>
      <c r="D1239" s="213">
        <f t="shared" si="70"/>
        <v>2019</v>
      </c>
      <c r="E1239" s="213">
        <f t="shared" si="71"/>
        <v>3</v>
      </c>
    </row>
    <row r="1240" spans="1:5">
      <c r="A1240" s="216">
        <v>43699</v>
      </c>
      <c r="B1240" s="215">
        <v>34.369999999999997</v>
      </c>
      <c r="C1240" s="215">
        <v>1.61</v>
      </c>
      <c r="D1240" s="213">
        <f t="shared" si="70"/>
        <v>2019</v>
      </c>
      <c r="E1240" s="213">
        <f t="shared" si="71"/>
        <v>3</v>
      </c>
    </row>
    <row r="1241" spans="1:5">
      <c r="A1241" s="216">
        <v>43698</v>
      </c>
      <c r="B1241" s="215">
        <v>35.130000000000003</v>
      </c>
      <c r="C1241" s="215">
        <v>1.59</v>
      </c>
      <c r="D1241" s="213">
        <f t="shared" si="70"/>
        <v>2019</v>
      </c>
      <c r="E1241" s="213">
        <f t="shared" si="71"/>
        <v>3</v>
      </c>
    </row>
    <row r="1242" spans="1:5">
      <c r="A1242" s="216">
        <v>43697</v>
      </c>
      <c r="B1242" s="215">
        <v>35.79</v>
      </c>
      <c r="C1242" s="215">
        <v>1.57</v>
      </c>
      <c r="D1242" s="213">
        <f t="shared" si="70"/>
        <v>2019</v>
      </c>
      <c r="E1242" s="213">
        <f t="shared" si="71"/>
        <v>3</v>
      </c>
    </row>
    <row r="1243" spans="1:5">
      <c r="A1243" s="216">
        <v>43696</v>
      </c>
      <c r="B1243" s="215">
        <v>35.380000000000003</v>
      </c>
      <c r="C1243" s="215">
        <v>1.56</v>
      </c>
      <c r="D1243" s="213">
        <f t="shared" si="70"/>
        <v>2019</v>
      </c>
      <c r="E1243" s="213">
        <f t="shared" si="71"/>
        <v>3</v>
      </c>
    </row>
    <row r="1244" spans="1:5">
      <c r="A1244" s="216">
        <v>43695</v>
      </c>
      <c r="B1244" s="217">
        <v>34.200000000000003</v>
      </c>
      <c r="C1244" s="215">
        <v>1.58</v>
      </c>
      <c r="D1244" s="213">
        <f t="shared" si="70"/>
        <v>2019</v>
      </c>
      <c r="E1244" s="213">
        <f t="shared" si="71"/>
        <v>3</v>
      </c>
    </row>
    <row r="1245" spans="1:5">
      <c r="A1245" s="216">
        <v>43694</v>
      </c>
      <c r="B1245" s="215">
        <v>33.369999999999997</v>
      </c>
      <c r="C1245" s="215">
        <v>1.58</v>
      </c>
      <c r="D1245" s="213">
        <f t="shared" si="70"/>
        <v>2019</v>
      </c>
      <c r="E1245" s="213">
        <f t="shared" si="71"/>
        <v>3</v>
      </c>
    </row>
    <row r="1246" spans="1:5">
      <c r="A1246" s="216">
        <v>43693</v>
      </c>
      <c r="B1246" s="215">
        <v>30.85</v>
      </c>
      <c r="C1246" s="215">
        <v>1.58</v>
      </c>
      <c r="D1246" s="213">
        <f t="shared" si="70"/>
        <v>2019</v>
      </c>
      <c r="E1246" s="213">
        <f t="shared" si="71"/>
        <v>3</v>
      </c>
    </row>
    <row r="1247" spans="1:5">
      <c r="A1247" s="216">
        <v>43692</v>
      </c>
      <c r="B1247" s="215">
        <v>34.340000000000003</v>
      </c>
      <c r="C1247" s="215">
        <v>1.63</v>
      </c>
      <c r="D1247" s="213">
        <f t="shared" si="70"/>
        <v>2019</v>
      </c>
      <c r="E1247" s="213">
        <f t="shared" si="71"/>
        <v>3</v>
      </c>
    </row>
    <row r="1248" spans="1:5">
      <c r="A1248" s="216">
        <v>43691</v>
      </c>
      <c r="B1248" s="215">
        <v>33.67</v>
      </c>
      <c r="C1248" s="215">
        <v>1.65</v>
      </c>
      <c r="D1248" s="213">
        <f t="shared" si="70"/>
        <v>2019</v>
      </c>
      <c r="E1248" s="213">
        <f t="shared" si="71"/>
        <v>3</v>
      </c>
    </row>
    <row r="1249" spans="1:5">
      <c r="A1249" s="216">
        <v>43690</v>
      </c>
      <c r="B1249" s="215">
        <v>35.32</v>
      </c>
      <c r="C1249" s="215">
        <v>1.65</v>
      </c>
      <c r="D1249" s="213">
        <f t="shared" si="70"/>
        <v>2019</v>
      </c>
      <c r="E1249" s="213">
        <f t="shared" si="71"/>
        <v>3</v>
      </c>
    </row>
    <row r="1250" spans="1:5">
      <c r="A1250" s="216">
        <v>43689</v>
      </c>
      <c r="B1250" s="215">
        <v>36.840000000000003</v>
      </c>
      <c r="C1250" s="215">
        <v>1.64</v>
      </c>
      <c r="D1250" s="213">
        <f t="shared" si="70"/>
        <v>2019</v>
      </c>
      <c r="E1250" s="213">
        <f t="shared" si="71"/>
        <v>3</v>
      </c>
    </row>
    <row r="1251" spans="1:5">
      <c r="A1251" s="216">
        <v>43688</v>
      </c>
      <c r="B1251" s="215">
        <v>36.61</v>
      </c>
      <c r="C1251" s="215">
        <v>1.63</v>
      </c>
      <c r="D1251" s="213">
        <f t="shared" si="70"/>
        <v>2019</v>
      </c>
      <c r="E1251" s="213">
        <f t="shared" si="71"/>
        <v>3</v>
      </c>
    </row>
    <row r="1252" spans="1:5">
      <c r="A1252" s="216">
        <v>43687</v>
      </c>
      <c r="B1252" s="215">
        <v>29.83</v>
      </c>
      <c r="C1252" s="215">
        <v>1.63</v>
      </c>
      <c r="D1252" s="213">
        <f t="shared" si="70"/>
        <v>2019</v>
      </c>
      <c r="E1252" s="213">
        <f t="shared" si="71"/>
        <v>3</v>
      </c>
    </row>
    <row r="1253" spans="1:5">
      <c r="A1253" s="216">
        <v>43686</v>
      </c>
      <c r="B1253" s="215">
        <v>33.56</v>
      </c>
      <c r="C1253" s="215">
        <v>1.63</v>
      </c>
      <c r="D1253" s="213">
        <f t="shared" si="70"/>
        <v>2019</v>
      </c>
      <c r="E1253" s="213">
        <f t="shared" si="71"/>
        <v>3</v>
      </c>
    </row>
    <row r="1254" spans="1:5">
      <c r="A1254" s="216">
        <v>43685</v>
      </c>
      <c r="B1254" s="215">
        <v>38.159999999999997</v>
      </c>
      <c r="C1254" s="215">
        <v>1.62</v>
      </c>
      <c r="D1254" s="213">
        <f t="shared" si="70"/>
        <v>2019</v>
      </c>
      <c r="E1254" s="213">
        <f t="shared" si="71"/>
        <v>3</v>
      </c>
    </row>
    <row r="1255" spans="1:5">
      <c r="A1255" s="216">
        <v>43684</v>
      </c>
      <c r="B1255" s="215">
        <v>38.31</v>
      </c>
      <c r="C1255" s="215">
        <v>1.62</v>
      </c>
      <c r="D1255" s="213">
        <f t="shared" si="70"/>
        <v>2019</v>
      </c>
      <c r="E1255" s="213">
        <f t="shared" si="71"/>
        <v>3</v>
      </c>
    </row>
    <row r="1256" spans="1:5">
      <c r="A1256" s="216">
        <v>43683</v>
      </c>
      <c r="B1256" s="215">
        <v>39.92</v>
      </c>
      <c r="C1256" s="215">
        <v>1.62</v>
      </c>
      <c r="D1256" s="213">
        <f t="shared" si="70"/>
        <v>2019</v>
      </c>
      <c r="E1256" s="213">
        <f t="shared" si="71"/>
        <v>3</v>
      </c>
    </row>
    <row r="1257" spans="1:5">
      <c r="A1257" s="216">
        <v>43682</v>
      </c>
      <c r="B1257" s="217">
        <v>40.4</v>
      </c>
      <c r="C1257" s="215">
        <v>1.61</v>
      </c>
      <c r="D1257" s="213">
        <f t="shared" si="70"/>
        <v>2019</v>
      </c>
      <c r="E1257" s="213">
        <f t="shared" si="71"/>
        <v>3</v>
      </c>
    </row>
    <row r="1258" spans="1:5">
      <c r="A1258" s="216">
        <v>43681</v>
      </c>
      <c r="B1258" s="215">
        <v>41.44</v>
      </c>
      <c r="C1258" s="215">
        <v>1.62</v>
      </c>
      <c r="D1258" s="213">
        <f t="shared" si="70"/>
        <v>2019</v>
      </c>
      <c r="E1258" s="213">
        <f t="shared" si="71"/>
        <v>3</v>
      </c>
    </row>
    <row r="1259" spans="1:5">
      <c r="A1259" s="216">
        <v>43680</v>
      </c>
      <c r="B1259" s="215">
        <v>39.17</v>
      </c>
      <c r="C1259" s="215">
        <v>1.62</v>
      </c>
      <c r="D1259" s="213">
        <f t="shared" si="70"/>
        <v>2019</v>
      </c>
      <c r="E1259" s="213">
        <f t="shared" si="71"/>
        <v>3</v>
      </c>
    </row>
    <row r="1260" spans="1:5">
      <c r="A1260" s="216">
        <v>43679</v>
      </c>
      <c r="B1260" s="215">
        <v>39.090000000000003</v>
      </c>
      <c r="C1260" s="215">
        <v>1.62</v>
      </c>
      <c r="D1260" s="213">
        <f t="shared" si="70"/>
        <v>2019</v>
      </c>
      <c r="E1260" s="213">
        <f t="shared" si="71"/>
        <v>3</v>
      </c>
    </row>
    <row r="1261" spans="1:5">
      <c r="A1261" s="216">
        <v>43678</v>
      </c>
      <c r="B1261" s="215">
        <v>40.51</v>
      </c>
      <c r="C1261" s="215">
        <v>1.62</v>
      </c>
      <c r="D1261" s="213">
        <f t="shared" si="70"/>
        <v>2019</v>
      </c>
      <c r="E1261" s="213">
        <f t="shared" si="71"/>
        <v>3</v>
      </c>
    </row>
    <row r="1262" spans="1:5">
      <c r="A1262" s="216">
        <v>43677</v>
      </c>
      <c r="B1262" s="215">
        <v>40.130000000000003</v>
      </c>
      <c r="C1262" s="215">
        <v>1.63</v>
      </c>
      <c r="D1262" s="213">
        <f t="shared" si="70"/>
        <v>2019</v>
      </c>
      <c r="E1262" s="213">
        <f t="shared" si="71"/>
        <v>3</v>
      </c>
    </row>
    <row r="1263" spans="1:5">
      <c r="A1263" s="216">
        <v>43676</v>
      </c>
      <c r="B1263" s="215">
        <v>39.909999999999997</v>
      </c>
      <c r="C1263" s="215">
        <v>1.64</v>
      </c>
      <c r="D1263" s="213">
        <f t="shared" si="70"/>
        <v>2019</v>
      </c>
      <c r="E1263" s="213">
        <f t="shared" si="71"/>
        <v>3</v>
      </c>
    </row>
    <row r="1264" spans="1:5">
      <c r="A1264" s="216">
        <v>43675</v>
      </c>
      <c r="B1264" s="213">
        <v>40</v>
      </c>
      <c r="C1264" s="217">
        <v>1.6</v>
      </c>
      <c r="D1264" s="213">
        <f t="shared" si="70"/>
        <v>2019</v>
      </c>
      <c r="E1264" s="213">
        <f t="shared" si="71"/>
        <v>3</v>
      </c>
    </row>
    <row r="1265" spans="1:5">
      <c r="A1265" s="216">
        <v>43674</v>
      </c>
      <c r="B1265" s="215">
        <v>39.659999999999997</v>
      </c>
      <c r="C1265" s="215">
        <v>1.61</v>
      </c>
      <c r="D1265" s="213">
        <f t="shared" si="70"/>
        <v>2019</v>
      </c>
      <c r="E1265" s="213">
        <f t="shared" si="71"/>
        <v>3</v>
      </c>
    </row>
    <row r="1266" spans="1:5">
      <c r="A1266" s="216">
        <v>43673</v>
      </c>
      <c r="B1266" s="215">
        <v>35.450000000000003</v>
      </c>
      <c r="C1266" s="215">
        <v>1.61</v>
      </c>
      <c r="D1266" s="213">
        <f t="shared" si="70"/>
        <v>2019</v>
      </c>
      <c r="E1266" s="213">
        <f t="shared" si="71"/>
        <v>3</v>
      </c>
    </row>
    <row r="1267" spans="1:5">
      <c r="A1267" s="216">
        <v>43672</v>
      </c>
      <c r="B1267" s="215">
        <v>37.19</v>
      </c>
      <c r="C1267" s="215">
        <v>1.61</v>
      </c>
      <c r="D1267" s="213">
        <f t="shared" si="70"/>
        <v>2019</v>
      </c>
      <c r="E1267" s="213">
        <f t="shared" si="71"/>
        <v>3</v>
      </c>
    </row>
    <row r="1268" spans="1:5">
      <c r="A1268" s="216">
        <v>43671</v>
      </c>
      <c r="B1268" s="215">
        <v>39.28</v>
      </c>
      <c r="C1268" s="215">
        <v>1.61</v>
      </c>
      <c r="D1268" s="213">
        <f t="shared" si="70"/>
        <v>2019</v>
      </c>
      <c r="E1268" s="213">
        <f t="shared" si="71"/>
        <v>3</v>
      </c>
    </row>
    <row r="1269" spans="1:5">
      <c r="A1269" s="216">
        <v>43670</v>
      </c>
      <c r="B1269" s="217">
        <v>39.799999999999997</v>
      </c>
      <c r="C1269" s="215">
        <v>1.59</v>
      </c>
      <c r="D1269" s="213">
        <f t="shared" si="70"/>
        <v>2019</v>
      </c>
      <c r="E1269" s="213">
        <f t="shared" si="71"/>
        <v>3</v>
      </c>
    </row>
    <row r="1270" spans="1:5">
      <c r="A1270" s="216">
        <v>43669</v>
      </c>
      <c r="B1270" s="215">
        <v>38.97</v>
      </c>
      <c r="C1270" s="215">
        <v>1.58</v>
      </c>
      <c r="D1270" s="213">
        <f t="shared" si="70"/>
        <v>2019</v>
      </c>
      <c r="E1270" s="213">
        <f t="shared" si="71"/>
        <v>3</v>
      </c>
    </row>
    <row r="1271" spans="1:5">
      <c r="A1271" s="216">
        <v>43668</v>
      </c>
      <c r="B1271" s="215">
        <v>38.020000000000003</v>
      </c>
      <c r="C1271" s="215">
        <v>1.58</v>
      </c>
      <c r="D1271" s="213">
        <f t="shared" si="70"/>
        <v>2019</v>
      </c>
      <c r="E1271" s="213">
        <f t="shared" si="71"/>
        <v>3</v>
      </c>
    </row>
    <row r="1272" spans="1:5">
      <c r="A1272" s="216">
        <v>43667</v>
      </c>
      <c r="B1272" s="215">
        <v>37.409999999999997</v>
      </c>
      <c r="C1272" s="215">
        <v>1.57</v>
      </c>
      <c r="D1272" s="213">
        <f t="shared" si="70"/>
        <v>2019</v>
      </c>
      <c r="E1272" s="213">
        <f t="shared" si="71"/>
        <v>3</v>
      </c>
    </row>
    <row r="1273" spans="1:5">
      <c r="A1273" s="216">
        <v>43666</v>
      </c>
      <c r="B1273" s="215">
        <v>35.380000000000003</v>
      </c>
      <c r="C1273" s="215">
        <v>1.57</v>
      </c>
      <c r="D1273" s="213">
        <f t="shared" si="70"/>
        <v>2019</v>
      </c>
      <c r="E1273" s="213">
        <f t="shared" si="71"/>
        <v>3</v>
      </c>
    </row>
    <row r="1274" spans="1:5">
      <c r="A1274" s="216">
        <v>43665</v>
      </c>
      <c r="B1274" s="215">
        <v>36.450000000000003</v>
      </c>
      <c r="C1274" s="215">
        <v>1.57</v>
      </c>
      <c r="D1274" s="213">
        <f t="shared" si="70"/>
        <v>2019</v>
      </c>
      <c r="E1274" s="213">
        <f t="shared" si="71"/>
        <v>3</v>
      </c>
    </row>
    <row r="1275" spans="1:5">
      <c r="A1275" s="216">
        <v>43664</v>
      </c>
      <c r="B1275" s="215">
        <v>38.61</v>
      </c>
      <c r="C1275" s="215">
        <v>1.55</v>
      </c>
      <c r="D1275" s="213">
        <f t="shared" si="70"/>
        <v>2019</v>
      </c>
      <c r="E1275" s="213">
        <f t="shared" si="71"/>
        <v>3</v>
      </c>
    </row>
    <row r="1276" spans="1:5">
      <c r="A1276" s="216">
        <v>43663</v>
      </c>
      <c r="B1276" s="215">
        <v>38.74</v>
      </c>
      <c r="C1276" s="215">
        <v>1.57</v>
      </c>
      <c r="D1276" s="213">
        <f t="shared" si="70"/>
        <v>2019</v>
      </c>
      <c r="E1276" s="213">
        <f t="shared" si="71"/>
        <v>3</v>
      </c>
    </row>
    <row r="1277" spans="1:5">
      <c r="A1277" s="216">
        <v>43662</v>
      </c>
      <c r="B1277" s="215">
        <v>38.74</v>
      </c>
      <c r="C1277" s="215">
        <v>1.57</v>
      </c>
      <c r="D1277" s="213">
        <f t="shared" si="70"/>
        <v>2019</v>
      </c>
      <c r="E1277" s="213">
        <f t="shared" si="71"/>
        <v>3</v>
      </c>
    </row>
    <row r="1278" spans="1:5">
      <c r="A1278" s="216">
        <v>43661</v>
      </c>
      <c r="B1278" s="215">
        <v>37.729999999999997</v>
      </c>
      <c r="C1278" s="215">
        <v>1.56</v>
      </c>
      <c r="D1278" s="213">
        <f t="shared" si="70"/>
        <v>2019</v>
      </c>
      <c r="E1278" s="213">
        <f t="shared" si="71"/>
        <v>3</v>
      </c>
    </row>
    <row r="1279" spans="1:5">
      <c r="A1279" s="216">
        <v>43660</v>
      </c>
      <c r="B1279" s="217">
        <v>38.299999999999997</v>
      </c>
      <c r="C1279" s="215">
        <v>1.56</v>
      </c>
      <c r="D1279" s="213">
        <f t="shared" si="70"/>
        <v>2019</v>
      </c>
      <c r="E1279" s="213">
        <f t="shared" si="71"/>
        <v>3</v>
      </c>
    </row>
    <row r="1280" spans="1:5">
      <c r="A1280" s="216">
        <v>43659</v>
      </c>
      <c r="B1280" s="215">
        <v>36.229999999999997</v>
      </c>
      <c r="C1280" s="215">
        <v>1.56</v>
      </c>
      <c r="D1280" s="213">
        <f t="shared" si="70"/>
        <v>2019</v>
      </c>
      <c r="E1280" s="213">
        <f t="shared" si="71"/>
        <v>3</v>
      </c>
    </row>
    <row r="1281" spans="1:5">
      <c r="A1281" s="216">
        <v>43658</v>
      </c>
      <c r="B1281" s="215">
        <v>36.57</v>
      </c>
      <c r="C1281" s="215">
        <v>1.56</v>
      </c>
      <c r="D1281" s="213">
        <f t="shared" si="70"/>
        <v>2019</v>
      </c>
      <c r="E1281" s="213">
        <f t="shared" si="71"/>
        <v>3</v>
      </c>
    </row>
    <row r="1282" spans="1:5">
      <c r="A1282" s="216">
        <v>43657</v>
      </c>
      <c r="B1282" s="215">
        <v>36.85</v>
      </c>
      <c r="C1282" s="215">
        <v>1.56</v>
      </c>
      <c r="D1282" s="213">
        <f t="shared" si="70"/>
        <v>2019</v>
      </c>
      <c r="E1282" s="213">
        <f t="shared" si="71"/>
        <v>3</v>
      </c>
    </row>
    <row r="1283" spans="1:5">
      <c r="A1283" s="216">
        <v>43656</v>
      </c>
      <c r="B1283" s="215">
        <v>35.340000000000003</v>
      </c>
      <c r="C1283" s="215">
        <v>1.52</v>
      </c>
      <c r="D1283" s="213">
        <f t="shared" si="70"/>
        <v>2019</v>
      </c>
      <c r="E1283" s="213">
        <f t="shared" si="71"/>
        <v>3</v>
      </c>
    </row>
    <row r="1284" spans="1:5">
      <c r="A1284" s="216">
        <v>43655</v>
      </c>
      <c r="B1284" s="215">
        <v>33.35</v>
      </c>
      <c r="C1284" s="215">
        <v>1.51</v>
      </c>
      <c r="D1284" s="213">
        <f t="shared" ref="D1284:D1347" si="72">YEAR(A1284)</f>
        <v>2019</v>
      </c>
      <c r="E1284" s="213">
        <f t="shared" ref="E1284:E1347" si="73">ROUNDUP(MONTH(A1284)/3,0)</f>
        <v>3</v>
      </c>
    </row>
    <row r="1285" spans="1:5">
      <c r="A1285" s="216">
        <v>43654</v>
      </c>
      <c r="B1285" s="215">
        <v>32.28</v>
      </c>
      <c r="C1285" s="215">
        <v>1.52</v>
      </c>
      <c r="D1285" s="213">
        <f t="shared" si="72"/>
        <v>2019</v>
      </c>
      <c r="E1285" s="213">
        <f t="shared" si="73"/>
        <v>3</v>
      </c>
    </row>
    <row r="1286" spans="1:5">
      <c r="A1286" s="216">
        <v>43653</v>
      </c>
      <c r="B1286" s="215">
        <v>30.63</v>
      </c>
      <c r="C1286" s="215">
        <v>1.55</v>
      </c>
      <c r="D1286" s="213">
        <f t="shared" si="72"/>
        <v>2019</v>
      </c>
      <c r="E1286" s="213">
        <f t="shared" si="73"/>
        <v>3</v>
      </c>
    </row>
    <row r="1287" spans="1:5">
      <c r="A1287" s="216">
        <v>43652</v>
      </c>
      <c r="B1287" s="215">
        <v>27.67</v>
      </c>
      <c r="C1287" s="215">
        <v>1.55</v>
      </c>
      <c r="D1287" s="213">
        <f t="shared" si="72"/>
        <v>2019</v>
      </c>
      <c r="E1287" s="213">
        <f t="shared" si="73"/>
        <v>3</v>
      </c>
    </row>
    <row r="1288" spans="1:5">
      <c r="A1288" s="216">
        <v>43651</v>
      </c>
      <c r="B1288" s="215">
        <v>28.59</v>
      </c>
      <c r="C1288" s="215">
        <v>1.55</v>
      </c>
      <c r="D1288" s="213">
        <f t="shared" si="72"/>
        <v>2019</v>
      </c>
      <c r="E1288" s="213">
        <f t="shared" si="73"/>
        <v>3</v>
      </c>
    </row>
    <row r="1289" spans="1:5">
      <c r="A1289" s="216">
        <v>43650</v>
      </c>
      <c r="B1289" s="215">
        <v>29.45</v>
      </c>
      <c r="C1289" s="215">
        <v>1.55</v>
      </c>
      <c r="D1289" s="213">
        <f t="shared" si="72"/>
        <v>2019</v>
      </c>
      <c r="E1289" s="213">
        <f t="shared" si="73"/>
        <v>3</v>
      </c>
    </row>
    <row r="1290" spans="1:5">
      <c r="A1290" s="216">
        <v>43649</v>
      </c>
      <c r="B1290" s="215">
        <v>29.28</v>
      </c>
      <c r="C1290" s="215">
        <v>1.54</v>
      </c>
      <c r="D1290" s="213">
        <f t="shared" si="72"/>
        <v>2019</v>
      </c>
      <c r="E1290" s="213">
        <f t="shared" si="73"/>
        <v>3</v>
      </c>
    </row>
    <row r="1291" spans="1:5">
      <c r="A1291" s="216">
        <v>43648</v>
      </c>
      <c r="B1291" s="213">
        <v>29</v>
      </c>
      <c r="C1291" s="215">
        <v>1.54</v>
      </c>
      <c r="D1291" s="213">
        <f t="shared" si="72"/>
        <v>2019</v>
      </c>
      <c r="E1291" s="213">
        <f t="shared" si="73"/>
        <v>3</v>
      </c>
    </row>
    <row r="1292" spans="1:5">
      <c r="A1292" s="216">
        <v>43647</v>
      </c>
      <c r="B1292" s="217">
        <v>27.6</v>
      </c>
      <c r="C1292" s="217">
        <v>1.5</v>
      </c>
      <c r="D1292" s="213">
        <f t="shared" si="72"/>
        <v>2019</v>
      </c>
      <c r="E1292" s="213">
        <f t="shared" si="73"/>
        <v>3</v>
      </c>
    </row>
    <row r="1293" spans="1:5">
      <c r="A1293" s="216">
        <v>43646</v>
      </c>
      <c r="B1293" s="215">
        <v>27.25</v>
      </c>
      <c r="C1293" s="215">
        <v>1.52</v>
      </c>
      <c r="D1293" s="213">
        <f t="shared" si="72"/>
        <v>2019</v>
      </c>
      <c r="E1293" s="213">
        <f t="shared" si="73"/>
        <v>2</v>
      </c>
    </row>
    <row r="1294" spans="1:5">
      <c r="A1294" s="216">
        <v>43645</v>
      </c>
      <c r="B1294" s="215">
        <v>21.28</v>
      </c>
      <c r="C1294" s="215">
        <v>1.52</v>
      </c>
      <c r="D1294" s="213">
        <f t="shared" si="72"/>
        <v>2019</v>
      </c>
      <c r="E1294" s="213">
        <f t="shared" si="73"/>
        <v>2</v>
      </c>
    </row>
    <row r="1295" spans="1:5">
      <c r="A1295" s="216">
        <v>43644</v>
      </c>
      <c r="B1295" s="215">
        <v>26.84</v>
      </c>
      <c r="C1295" s="215">
        <v>1.52</v>
      </c>
      <c r="D1295" s="213">
        <f t="shared" si="72"/>
        <v>2019</v>
      </c>
      <c r="E1295" s="213">
        <f t="shared" si="73"/>
        <v>2</v>
      </c>
    </row>
    <row r="1296" spans="1:5">
      <c r="A1296" s="216">
        <v>43643</v>
      </c>
      <c r="B1296" s="215">
        <v>30.69</v>
      </c>
      <c r="C1296" s="215">
        <v>1.51</v>
      </c>
      <c r="D1296" s="213">
        <f t="shared" si="72"/>
        <v>2019</v>
      </c>
      <c r="E1296" s="213">
        <f t="shared" si="73"/>
        <v>2</v>
      </c>
    </row>
    <row r="1297" spans="1:5">
      <c r="A1297" s="216">
        <v>43642</v>
      </c>
      <c r="B1297" s="215">
        <v>28.69</v>
      </c>
      <c r="C1297" s="215">
        <v>1.52</v>
      </c>
      <c r="D1297" s="213">
        <f t="shared" si="72"/>
        <v>2019</v>
      </c>
      <c r="E1297" s="213">
        <f t="shared" si="73"/>
        <v>2</v>
      </c>
    </row>
    <row r="1298" spans="1:5">
      <c r="A1298" s="216">
        <v>43641</v>
      </c>
      <c r="B1298" s="215">
        <v>31.48</v>
      </c>
      <c r="C1298" s="215">
        <v>1.53</v>
      </c>
      <c r="D1298" s="213">
        <f t="shared" si="72"/>
        <v>2019</v>
      </c>
      <c r="E1298" s="213">
        <f t="shared" si="73"/>
        <v>2</v>
      </c>
    </row>
    <row r="1299" spans="1:5">
      <c r="A1299" s="216">
        <v>43640</v>
      </c>
      <c r="B1299" s="215">
        <v>32.01</v>
      </c>
      <c r="C1299" s="215">
        <v>1.55</v>
      </c>
      <c r="D1299" s="213">
        <f t="shared" si="72"/>
        <v>2019</v>
      </c>
      <c r="E1299" s="213">
        <f t="shared" si="73"/>
        <v>2</v>
      </c>
    </row>
    <row r="1300" spans="1:5">
      <c r="A1300" s="216">
        <v>43639</v>
      </c>
      <c r="B1300" s="215">
        <v>31.36</v>
      </c>
      <c r="C1300" s="215">
        <v>1.55</v>
      </c>
      <c r="D1300" s="213">
        <f t="shared" si="72"/>
        <v>2019</v>
      </c>
      <c r="E1300" s="213">
        <f t="shared" si="73"/>
        <v>2</v>
      </c>
    </row>
    <row r="1301" spans="1:5">
      <c r="A1301" s="216">
        <v>43638</v>
      </c>
      <c r="B1301" s="215">
        <v>24.68</v>
      </c>
      <c r="C1301" s="215">
        <v>1.55</v>
      </c>
      <c r="D1301" s="213">
        <f t="shared" si="72"/>
        <v>2019</v>
      </c>
      <c r="E1301" s="213">
        <f t="shared" si="73"/>
        <v>2</v>
      </c>
    </row>
    <row r="1302" spans="1:5">
      <c r="A1302" s="216">
        <v>43637</v>
      </c>
      <c r="B1302" s="215">
        <v>27.25</v>
      </c>
      <c r="C1302" s="215">
        <v>1.55</v>
      </c>
      <c r="D1302" s="213">
        <f t="shared" si="72"/>
        <v>2019</v>
      </c>
      <c r="E1302" s="213">
        <f t="shared" si="73"/>
        <v>2</v>
      </c>
    </row>
    <row r="1303" spans="1:5">
      <c r="A1303" s="216">
        <v>43636</v>
      </c>
      <c r="B1303" s="215">
        <v>29.89</v>
      </c>
      <c r="C1303" s="215">
        <v>1.55</v>
      </c>
      <c r="D1303" s="213">
        <f t="shared" si="72"/>
        <v>2019</v>
      </c>
      <c r="E1303" s="213">
        <f t="shared" si="73"/>
        <v>2</v>
      </c>
    </row>
    <row r="1304" spans="1:5">
      <c r="A1304" s="216">
        <v>43635</v>
      </c>
      <c r="B1304" s="215">
        <v>30.11</v>
      </c>
      <c r="C1304" s="215">
        <v>1.51</v>
      </c>
      <c r="D1304" s="213">
        <f t="shared" si="72"/>
        <v>2019</v>
      </c>
      <c r="E1304" s="213">
        <f t="shared" si="73"/>
        <v>2</v>
      </c>
    </row>
    <row r="1305" spans="1:5">
      <c r="A1305" s="216">
        <v>43634</v>
      </c>
      <c r="B1305" s="215">
        <v>32.28</v>
      </c>
      <c r="C1305" s="215">
        <v>1.51</v>
      </c>
      <c r="D1305" s="213">
        <f t="shared" si="72"/>
        <v>2019</v>
      </c>
      <c r="E1305" s="213">
        <f t="shared" si="73"/>
        <v>2</v>
      </c>
    </row>
    <row r="1306" spans="1:5">
      <c r="A1306" s="216">
        <v>43633</v>
      </c>
      <c r="B1306" s="215">
        <v>30.92</v>
      </c>
      <c r="C1306" s="215">
        <v>1.52</v>
      </c>
      <c r="D1306" s="213">
        <f t="shared" si="72"/>
        <v>2019</v>
      </c>
      <c r="E1306" s="213">
        <f t="shared" si="73"/>
        <v>2</v>
      </c>
    </row>
    <row r="1307" spans="1:5">
      <c r="A1307" s="216">
        <v>43632</v>
      </c>
      <c r="B1307" s="215">
        <v>30.58</v>
      </c>
      <c r="C1307" s="215">
        <v>1.55</v>
      </c>
      <c r="D1307" s="213">
        <f t="shared" si="72"/>
        <v>2019</v>
      </c>
      <c r="E1307" s="213">
        <f t="shared" si="73"/>
        <v>2</v>
      </c>
    </row>
    <row r="1308" spans="1:5">
      <c r="A1308" s="216">
        <v>43631</v>
      </c>
      <c r="B1308" s="215">
        <v>26.22</v>
      </c>
      <c r="C1308" s="215">
        <v>1.55</v>
      </c>
      <c r="D1308" s="213">
        <f t="shared" si="72"/>
        <v>2019</v>
      </c>
      <c r="E1308" s="213">
        <f t="shared" si="73"/>
        <v>2</v>
      </c>
    </row>
    <row r="1309" spans="1:5">
      <c r="A1309" s="216">
        <v>43630</v>
      </c>
      <c r="B1309" s="215">
        <v>26.29</v>
      </c>
      <c r="C1309" s="215">
        <v>1.55</v>
      </c>
      <c r="D1309" s="213">
        <f t="shared" si="72"/>
        <v>2019</v>
      </c>
      <c r="E1309" s="213">
        <f t="shared" si="73"/>
        <v>2</v>
      </c>
    </row>
    <row r="1310" spans="1:5">
      <c r="A1310" s="216">
        <v>43629</v>
      </c>
      <c r="B1310" s="215">
        <v>31.34</v>
      </c>
      <c r="C1310" s="215">
        <v>1.52</v>
      </c>
      <c r="D1310" s="213">
        <f t="shared" si="72"/>
        <v>2019</v>
      </c>
      <c r="E1310" s="213">
        <f t="shared" si="73"/>
        <v>2</v>
      </c>
    </row>
    <row r="1311" spans="1:5">
      <c r="A1311" s="216">
        <v>43628</v>
      </c>
      <c r="B1311" s="215">
        <v>29.18</v>
      </c>
      <c r="C1311" s="215">
        <v>1.51</v>
      </c>
      <c r="D1311" s="213">
        <f t="shared" si="72"/>
        <v>2019</v>
      </c>
      <c r="E1311" s="213">
        <f t="shared" si="73"/>
        <v>2</v>
      </c>
    </row>
    <row r="1312" spans="1:5">
      <c r="A1312" s="216">
        <v>43627</v>
      </c>
      <c r="B1312" s="215">
        <v>29.84</v>
      </c>
      <c r="C1312" s="215">
        <v>1.51</v>
      </c>
      <c r="D1312" s="213">
        <f t="shared" si="72"/>
        <v>2019</v>
      </c>
      <c r="E1312" s="213">
        <f t="shared" si="73"/>
        <v>2</v>
      </c>
    </row>
    <row r="1313" spans="1:5">
      <c r="A1313" s="216">
        <v>43626</v>
      </c>
      <c r="B1313" s="215">
        <v>30.14</v>
      </c>
      <c r="C1313" s="215">
        <v>1.48</v>
      </c>
      <c r="D1313" s="213">
        <f t="shared" si="72"/>
        <v>2019</v>
      </c>
      <c r="E1313" s="213">
        <f t="shared" si="73"/>
        <v>2</v>
      </c>
    </row>
    <row r="1314" spans="1:5">
      <c r="A1314" s="216">
        <v>43625</v>
      </c>
      <c r="B1314" s="215">
        <v>23.93</v>
      </c>
      <c r="C1314" s="215">
        <v>1.48</v>
      </c>
      <c r="D1314" s="213">
        <f t="shared" si="72"/>
        <v>2019</v>
      </c>
      <c r="E1314" s="213">
        <f t="shared" si="73"/>
        <v>2</v>
      </c>
    </row>
    <row r="1315" spans="1:5">
      <c r="A1315" s="216">
        <v>43624</v>
      </c>
      <c r="B1315" s="215">
        <v>15.01</v>
      </c>
      <c r="C1315" s="215">
        <v>1.48</v>
      </c>
      <c r="D1315" s="213">
        <f t="shared" si="72"/>
        <v>2019</v>
      </c>
      <c r="E1315" s="213">
        <f t="shared" si="73"/>
        <v>2</v>
      </c>
    </row>
    <row r="1316" spans="1:5">
      <c r="A1316" s="216">
        <v>43623</v>
      </c>
      <c r="B1316" s="215">
        <v>9.7899999999999991</v>
      </c>
      <c r="C1316" s="215">
        <v>1.48</v>
      </c>
      <c r="D1316" s="213">
        <f t="shared" si="72"/>
        <v>2019</v>
      </c>
      <c r="E1316" s="213">
        <f t="shared" si="73"/>
        <v>2</v>
      </c>
    </row>
    <row r="1317" spans="1:5">
      <c r="A1317" s="216">
        <v>43622</v>
      </c>
      <c r="B1317" s="215">
        <v>28.23</v>
      </c>
      <c r="C1317" s="215">
        <v>1.47</v>
      </c>
      <c r="D1317" s="213">
        <f t="shared" si="72"/>
        <v>2019</v>
      </c>
      <c r="E1317" s="213">
        <f t="shared" si="73"/>
        <v>2</v>
      </c>
    </row>
    <row r="1318" spans="1:5">
      <c r="A1318" s="216">
        <v>43621</v>
      </c>
      <c r="B1318" s="215">
        <v>24.06</v>
      </c>
      <c r="C1318" s="215">
        <v>1.46</v>
      </c>
      <c r="D1318" s="213">
        <f t="shared" si="72"/>
        <v>2019</v>
      </c>
      <c r="E1318" s="213">
        <f t="shared" si="73"/>
        <v>2</v>
      </c>
    </row>
    <row r="1319" spans="1:5">
      <c r="A1319" s="216">
        <v>43620</v>
      </c>
      <c r="B1319" s="215">
        <v>31.35</v>
      </c>
      <c r="C1319" s="215">
        <v>1.47</v>
      </c>
      <c r="D1319" s="213">
        <f t="shared" si="72"/>
        <v>2019</v>
      </c>
      <c r="E1319" s="213">
        <f t="shared" si="73"/>
        <v>2</v>
      </c>
    </row>
    <row r="1320" spans="1:5">
      <c r="A1320" s="216">
        <v>43619</v>
      </c>
      <c r="B1320" s="215">
        <v>32.619999999999997</v>
      </c>
      <c r="C1320" s="215">
        <v>1.49</v>
      </c>
      <c r="D1320" s="213">
        <f t="shared" si="72"/>
        <v>2019</v>
      </c>
      <c r="E1320" s="213">
        <f t="shared" si="73"/>
        <v>2</v>
      </c>
    </row>
    <row r="1321" spans="1:5">
      <c r="A1321" s="216">
        <v>43618</v>
      </c>
      <c r="B1321" s="215">
        <v>33.770000000000003</v>
      </c>
      <c r="C1321" s="217">
        <v>1.5</v>
      </c>
      <c r="D1321" s="213">
        <f t="shared" si="72"/>
        <v>2019</v>
      </c>
      <c r="E1321" s="213">
        <f t="shared" si="73"/>
        <v>2</v>
      </c>
    </row>
    <row r="1322" spans="1:5">
      <c r="A1322" s="216">
        <v>43617</v>
      </c>
      <c r="B1322" s="215">
        <v>27.55</v>
      </c>
      <c r="C1322" s="217">
        <v>1.5</v>
      </c>
      <c r="D1322" s="213">
        <f t="shared" si="72"/>
        <v>2019</v>
      </c>
      <c r="E1322" s="213">
        <f t="shared" si="73"/>
        <v>2</v>
      </c>
    </row>
    <row r="1323" spans="1:5">
      <c r="A1323" s="216">
        <v>43616</v>
      </c>
      <c r="B1323" s="215">
        <v>31.49</v>
      </c>
      <c r="C1323" s="217">
        <v>1.5</v>
      </c>
      <c r="D1323" s="213">
        <f t="shared" si="72"/>
        <v>2019</v>
      </c>
      <c r="E1323" s="213">
        <f t="shared" si="73"/>
        <v>2</v>
      </c>
    </row>
    <row r="1324" spans="1:5">
      <c r="A1324" s="216">
        <v>43615</v>
      </c>
      <c r="B1324" s="217">
        <v>31.9</v>
      </c>
      <c r="C1324" s="217">
        <v>1.5</v>
      </c>
      <c r="D1324" s="213">
        <f t="shared" si="72"/>
        <v>2019</v>
      </c>
      <c r="E1324" s="213">
        <f t="shared" si="73"/>
        <v>2</v>
      </c>
    </row>
    <row r="1325" spans="1:5">
      <c r="A1325" s="216">
        <v>43614</v>
      </c>
      <c r="B1325" s="215">
        <v>25.85</v>
      </c>
      <c r="C1325" s="217">
        <v>1.5</v>
      </c>
      <c r="D1325" s="213">
        <f t="shared" si="72"/>
        <v>2019</v>
      </c>
      <c r="E1325" s="213">
        <f t="shared" si="73"/>
        <v>2</v>
      </c>
    </row>
    <row r="1326" spans="1:5">
      <c r="A1326" s="216">
        <v>43613</v>
      </c>
      <c r="B1326" s="215">
        <v>37.03</v>
      </c>
      <c r="C1326" s="217">
        <v>1.5</v>
      </c>
      <c r="D1326" s="213">
        <f t="shared" si="72"/>
        <v>2019</v>
      </c>
      <c r="E1326" s="213">
        <f t="shared" si="73"/>
        <v>2</v>
      </c>
    </row>
    <row r="1327" spans="1:5">
      <c r="A1327" s="216">
        <v>43612</v>
      </c>
      <c r="B1327" s="215">
        <v>37.64</v>
      </c>
      <c r="C1327" s="215">
        <v>1.49</v>
      </c>
      <c r="D1327" s="213">
        <f t="shared" si="72"/>
        <v>2019</v>
      </c>
      <c r="E1327" s="213">
        <f t="shared" si="73"/>
        <v>2</v>
      </c>
    </row>
    <row r="1328" spans="1:5">
      <c r="A1328" s="216">
        <v>43611</v>
      </c>
      <c r="B1328" s="215">
        <v>35.450000000000003</v>
      </c>
      <c r="C1328" s="215">
        <v>1.49</v>
      </c>
      <c r="D1328" s="213">
        <f t="shared" si="72"/>
        <v>2019</v>
      </c>
      <c r="E1328" s="213">
        <f t="shared" si="73"/>
        <v>2</v>
      </c>
    </row>
    <row r="1329" spans="1:5">
      <c r="A1329" s="216">
        <v>43610</v>
      </c>
      <c r="B1329" s="215">
        <v>29.92</v>
      </c>
      <c r="C1329" s="215">
        <v>1.49</v>
      </c>
      <c r="D1329" s="213">
        <f t="shared" si="72"/>
        <v>2019</v>
      </c>
      <c r="E1329" s="213">
        <f t="shared" si="73"/>
        <v>2</v>
      </c>
    </row>
    <row r="1330" spans="1:5">
      <c r="A1330" s="216">
        <v>43609</v>
      </c>
      <c r="B1330" s="215">
        <v>35.42</v>
      </c>
      <c r="C1330" s="215">
        <v>1.49</v>
      </c>
      <c r="D1330" s="213">
        <f t="shared" si="72"/>
        <v>2019</v>
      </c>
      <c r="E1330" s="213">
        <f t="shared" si="73"/>
        <v>2</v>
      </c>
    </row>
    <row r="1331" spans="1:5">
      <c r="A1331" s="216">
        <v>43608</v>
      </c>
      <c r="B1331" s="215">
        <v>38.380000000000003</v>
      </c>
      <c r="C1331" s="215">
        <v>1.49</v>
      </c>
      <c r="D1331" s="213">
        <f t="shared" si="72"/>
        <v>2019</v>
      </c>
      <c r="E1331" s="213">
        <f t="shared" si="73"/>
        <v>2</v>
      </c>
    </row>
    <row r="1332" spans="1:5">
      <c r="A1332" s="216">
        <v>43607</v>
      </c>
      <c r="B1332" s="215">
        <v>38.51</v>
      </c>
      <c r="C1332" s="215">
        <v>1.47</v>
      </c>
      <c r="D1332" s="213">
        <f t="shared" si="72"/>
        <v>2019</v>
      </c>
      <c r="E1332" s="213">
        <f t="shared" si="73"/>
        <v>2</v>
      </c>
    </row>
    <row r="1333" spans="1:5">
      <c r="A1333" s="216">
        <v>43606</v>
      </c>
      <c r="B1333" s="215">
        <v>38.67</v>
      </c>
      <c r="C1333" s="215">
        <v>1.47</v>
      </c>
      <c r="D1333" s="213">
        <f t="shared" si="72"/>
        <v>2019</v>
      </c>
      <c r="E1333" s="213">
        <f t="shared" si="73"/>
        <v>2</v>
      </c>
    </row>
    <row r="1334" spans="1:5">
      <c r="A1334" s="216">
        <v>43605</v>
      </c>
      <c r="B1334" s="215">
        <v>39.979999999999997</v>
      </c>
      <c r="C1334" s="215">
        <v>1.46</v>
      </c>
      <c r="D1334" s="213">
        <f t="shared" si="72"/>
        <v>2019</v>
      </c>
      <c r="E1334" s="213">
        <f t="shared" si="73"/>
        <v>2</v>
      </c>
    </row>
    <row r="1335" spans="1:5">
      <c r="A1335" s="216">
        <v>43604</v>
      </c>
      <c r="B1335" s="215">
        <v>41.52</v>
      </c>
      <c r="C1335" s="215">
        <v>1.46</v>
      </c>
      <c r="D1335" s="213">
        <f t="shared" si="72"/>
        <v>2019</v>
      </c>
      <c r="E1335" s="213">
        <f t="shared" si="73"/>
        <v>2</v>
      </c>
    </row>
    <row r="1336" spans="1:5">
      <c r="A1336" s="216">
        <v>43603</v>
      </c>
      <c r="B1336" s="215">
        <v>37.04</v>
      </c>
      <c r="C1336" s="215">
        <v>1.46</v>
      </c>
      <c r="D1336" s="213">
        <f t="shared" si="72"/>
        <v>2019</v>
      </c>
      <c r="E1336" s="213">
        <f t="shared" si="73"/>
        <v>2</v>
      </c>
    </row>
    <row r="1337" spans="1:5">
      <c r="A1337" s="216">
        <v>43602</v>
      </c>
      <c r="B1337" s="215">
        <v>36.44</v>
      </c>
      <c r="C1337" s="215">
        <v>1.46</v>
      </c>
      <c r="D1337" s="213">
        <f t="shared" si="72"/>
        <v>2019</v>
      </c>
      <c r="E1337" s="213">
        <f t="shared" si="73"/>
        <v>2</v>
      </c>
    </row>
    <row r="1338" spans="1:5">
      <c r="A1338" s="216">
        <v>43601</v>
      </c>
      <c r="B1338" s="215">
        <v>39.21</v>
      </c>
      <c r="C1338" s="215">
        <v>1.46</v>
      </c>
      <c r="D1338" s="213">
        <f t="shared" si="72"/>
        <v>2019</v>
      </c>
      <c r="E1338" s="213">
        <f t="shared" si="73"/>
        <v>2</v>
      </c>
    </row>
    <row r="1339" spans="1:5">
      <c r="A1339" s="216">
        <v>43600</v>
      </c>
      <c r="B1339" s="217">
        <v>40.1</v>
      </c>
      <c r="C1339" s="215">
        <v>1.47</v>
      </c>
      <c r="D1339" s="213">
        <f t="shared" si="72"/>
        <v>2019</v>
      </c>
      <c r="E1339" s="213">
        <f t="shared" si="73"/>
        <v>2</v>
      </c>
    </row>
    <row r="1340" spans="1:5">
      <c r="A1340" s="216">
        <v>43599</v>
      </c>
      <c r="B1340" s="215">
        <v>42.45</v>
      </c>
      <c r="C1340" s="215">
        <v>1.46</v>
      </c>
      <c r="D1340" s="213">
        <f t="shared" si="72"/>
        <v>2019</v>
      </c>
      <c r="E1340" s="213">
        <f t="shared" si="73"/>
        <v>2</v>
      </c>
    </row>
    <row r="1341" spans="1:5">
      <c r="A1341" s="216">
        <v>43598</v>
      </c>
      <c r="B1341" s="217">
        <v>42.9</v>
      </c>
      <c r="C1341" s="215">
        <v>1.47</v>
      </c>
      <c r="D1341" s="213">
        <f t="shared" si="72"/>
        <v>2019</v>
      </c>
      <c r="E1341" s="213">
        <f t="shared" si="73"/>
        <v>2</v>
      </c>
    </row>
    <row r="1342" spans="1:5">
      <c r="A1342" s="216">
        <v>43597</v>
      </c>
      <c r="B1342" s="215">
        <v>41.89</v>
      </c>
      <c r="C1342" s="215">
        <v>1.45</v>
      </c>
      <c r="D1342" s="213">
        <f t="shared" si="72"/>
        <v>2019</v>
      </c>
      <c r="E1342" s="213">
        <f t="shared" si="73"/>
        <v>2</v>
      </c>
    </row>
    <row r="1343" spans="1:5">
      <c r="A1343" s="216">
        <v>43596</v>
      </c>
      <c r="B1343" s="215">
        <v>33.21</v>
      </c>
      <c r="C1343" s="215">
        <v>1.45</v>
      </c>
      <c r="D1343" s="213">
        <f t="shared" si="72"/>
        <v>2019</v>
      </c>
      <c r="E1343" s="213">
        <f t="shared" si="73"/>
        <v>2</v>
      </c>
    </row>
    <row r="1344" spans="1:5">
      <c r="A1344" s="216">
        <v>43595</v>
      </c>
      <c r="B1344" s="215">
        <v>40.590000000000003</v>
      </c>
      <c r="C1344" s="215">
        <v>1.45</v>
      </c>
      <c r="D1344" s="213">
        <f t="shared" si="72"/>
        <v>2019</v>
      </c>
      <c r="E1344" s="213">
        <f t="shared" si="73"/>
        <v>2</v>
      </c>
    </row>
    <row r="1345" spans="1:5">
      <c r="A1345" s="216">
        <v>43594</v>
      </c>
      <c r="B1345" s="215">
        <v>42.89</v>
      </c>
      <c r="C1345" s="215">
        <v>1.45</v>
      </c>
      <c r="D1345" s="213">
        <f t="shared" si="72"/>
        <v>2019</v>
      </c>
      <c r="E1345" s="213">
        <f t="shared" si="73"/>
        <v>2</v>
      </c>
    </row>
    <row r="1346" spans="1:5">
      <c r="A1346" s="216">
        <v>43593</v>
      </c>
      <c r="B1346" s="217">
        <v>40.4</v>
      </c>
      <c r="C1346" s="217">
        <v>1.4</v>
      </c>
      <c r="D1346" s="213">
        <f t="shared" si="72"/>
        <v>2019</v>
      </c>
      <c r="E1346" s="213">
        <f t="shared" si="73"/>
        <v>2</v>
      </c>
    </row>
    <row r="1347" spans="1:5">
      <c r="A1347" s="216">
        <v>43592</v>
      </c>
      <c r="B1347" s="215">
        <v>42.67</v>
      </c>
      <c r="C1347" s="215">
        <v>1.41</v>
      </c>
      <c r="D1347" s="213">
        <f t="shared" si="72"/>
        <v>2019</v>
      </c>
      <c r="E1347" s="213">
        <f t="shared" si="73"/>
        <v>2</v>
      </c>
    </row>
    <row r="1348" spans="1:5">
      <c r="A1348" s="216">
        <v>43591</v>
      </c>
      <c r="B1348" s="215">
        <v>43.98</v>
      </c>
      <c r="C1348" s="215">
        <v>1.42</v>
      </c>
      <c r="D1348" s="213">
        <f t="shared" ref="D1348:D1411" si="74">YEAR(A1348)</f>
        <v>2019</v>
      </c>
      <c r="E1348" s="213">
        <f t="shared" ref="E1348:E1411" si="75">ROUNDUP(MONTH(A1348)/3,0)</f>
        <v>2</v>
      </c>
    </row>
    <row r="1349" spans="1:5">
      <c r="A1349" s="216">
        <v>43590</v>
      </c>
      <c r="B1349" s="217">
        <v>43.4</v>
      </c>
      <c r="C1349" s="215">
        <v>1.42</v>
      </c>
      <c r="D1349" s="213">
        <f t="shared" si="74"/>
        <v>2019</v>
      </c>
      <c r="E1349" s="213">
        <f t="shared" si="75"/>
        <v>2</v>
      </c>
    </row>
    <row r="1350" spans="1:5">
      <c r="A1350" s="216">
        <v>43589</v>
      </c>
      <c r="B1350" s="215">
        <v>40.380000000000003</v>
      </c>
      <c r="C1350" s="215">
        <v>1.42</v>
      </c>
      <c r="D1350" s="213">
        <f t="shared" si="74"/>
        <v>2019</v>
      </c>
      <c r="E1350" s="213">
        <f t="shared" si="75"/>
        <v>2</v>
      </c>
    </row>
    <row r="1351" spans="1:5">
      <c r="A1351" s="216">
        <v>43588</v>
      </c>
      <c r="B1351" s="215">
        <v>40.53</v>
      </c>
      <c r="C1351" s="215">
        <v>1.42</v>
      </c>
      <c r="D1351" s="213">
        <f t="shared" si="74"/>
        <v>2019</v>
      </c>
      <c r="E1351" s="213">
        <f t="shared" si="75"/>
        <v>2</v>
      </c>
    </row>
    <row r="1352" spans="1:5">
      <c r="A1352" s="216">
        <v>43587</v>
      </c>
      <c r="B1352" s="215">
        <v>39.25</v>
      </c>
      <c r="C1352" s="215">
        <v>1.41</v>
      </c>
      <c r="D1352" s="213">
        <f t="shared" si="74"/>
        <v>2019</v>
      </c>
      <c r="E1352" s="213">
        <f t="shared" si="75"/>
        <v>2</v>
      </c>
    </row>
    <row r="1353" spans="1:5">
      <c r="A1353" s="216">
        <v>43586</v>
      </c>
      <c r="B1353" s="215">
        <v>31.11</v>
      </c>
      <c r="C1353" s="217">
        <v>1.4</v>
      </c>
      <c r="D1353" s="213">
        <f t="shared" si="74"/>
        <v>2019</v>
      </c>
      <c r="E1353" s="213">
        <f t="shared" si="75"/>
        <v>2</v>
      </c>
    </row>
    <row r="1354" spans="1:5">
      <c r="A1354" s="216">
        <v>43585</v>
      </c>
      <c r="B1354" s="215">
        <v>28.89</v>
      </c>
      <c r="C1354" s="217">
        <v>1.4</v>
      </c>
      <c r="D1354" s="213">
        <f t="shared" si="74"/>
        <v>2019</v>
      </c>
      <c r="E1354" s="213">
        <f t="shared" si="75"/>
        <v>2</v>
      </c>
    </row>
    <row r="1355" spans="1:5">
      <c r="A1355" s="216">
        <v>43584</v>
      </c>
      <c r="B1355" s="215">
        <v>39.729999999999997</v>
      </c>
      <c r="C1355" s="217">
        <v>1.4</v>
      </c>
      <c r="D1355" s="213">
        <f t="shared" si="74"/>
        <v>2019</v>
      </c>
      <c r="E1355" s="213">
        <f t="shared" si="75"/>
        <v>2</v>
      </c>
    </row>
    <row r="1356" spans="1:5">
      <c r="A1356" s="216">
        <v>43583</v>
      </c>
      <c r="B1356" s="217">
        <v>40.200000000000003</v>
      </c>
      <c r="C1356" s="215">
        <v>1.39</v>
      </c>
      <c r="D1356" s="213">
        <f t="shared" si="74"/>
        <v>2019</v>
      </c>
      <c r="E1356" s="213">
        <f t="shared" si="75"/>
        <v>2</v>
      </c>
    </row>
    <row r="1357" spans="1:5">
      <c r="A1357" s="216">
        <v>43582</v>
      </c>
      <c r="B1357" s="215">
        <v>29.26</v>
      </c>
      <c r="C1357" s="215">
        <v>1.39</v>
      </c>
      <c r="D1357" s="213">
        <f t="shared" si="74"/>
        <v>2019</v>
      </c>
      <c r="E1357" s="213">
        <f t="shared" si="75"/>
        <v>2</v>
      </c>
    </row>
    <row r="1358" spans="1:5">
      <c r="A1358" s="216">
        <v>43581</v>
      </c>
      <c r="B1358" s="215">
        <v>33.479999999999997</v>
      </c>
      <c r="C1358" s="215">
        <v>1.39</v>
      </c>
      <c r="D1358" s="213">
        <f t="shared" si="74"/>
        <v>2019</v>
      </c>
      <c r="E1358" s="213">
        <f t="shared" si="75"/>
        <v>2</v>
      </c>
    </row>
    <row r="1359" spans="1:5">
      <c r="A1359" s="216">
        <v>43580</v>
      </c>
      <c r="B1359" s="215">
        <v>41.25</v>
      </c>
      <c r="C1359" s="215">
        <v>1.41</v>
      </c>
      <c r="D1359" s="213">
        <f t="shared" si="74"/>
        <v>2019</v>
      </c>
      <c r="E1359" s="213">
        <f t="shared" si="75"/>
        <v>2</v>
      </c>
    </row>
    <row r="1360" spans="1:5">
      <c r="A1360" s="216">
        <v>43579</v>
      </c>
      <c r="B1360" s="215">
        <v>40.26</v>
      </c>
      <c r="C1360" s="215">
        <v>1.43</v>
      </c>
      <c r="D1360" s="213">
        <f t="shared" si="74"/>
        <v>2019</v>
      </c>
      <c r="E1360" s="213">
        <f t="shared" si="75"/>
        <v>2</v>
      </c>
    </row>
    <row r="1361" spans="1:5">
      <c r="A1361" s="216">
        <v>43578</v>
      </c>
      <c r="B1361" s="215">
        <v>36.94</v>
      </c>
      <c r="C1361" s="215">
        <v>1.44</v>
      </c>
      <c r="D1361" s="213">
        <f t="shared" si="74"/>
        <v>2019</v>
      </c>
      <c r="E1361" s="213">
        <f t="shared" si="75"/>
        <v>2</v>
      </c>
    </row>
    <row r="1362" spans="1:5">
      <c r="A1362" s="216">
        <v>43577</v>
      </c>
      <c r="B1362" s="215">
        <v>38.07</v>
      </c>
      <c r="C1362" s="215">
        <v>1.45</v>
      </c>
      <c r="D1362" s="213">
        <f t="shared" si="74"/>
        <v>2019</v>
      </c>
      <c r="E1362" s="213">
        <f t="shared" si="75"/>
        <v>2</v>
      </c>
    </row>
    <row r="1363" spans="1:5">
      <c r="A1363" s="216">
        <v>43576</v>
      </c>
      <c r="B1363" s="217">
        <v>38.4</v>
      </c>
      <c r="C1363" s="215">
        <v>1.45</v>
      </c>
      <c r="D1363" s="213">
        <f t="shared" si="74"/>
        <v>2019</v>
      </c>
      <c r="E1363" s="213">
        <f t="shared" si="75"/>
        <v>2</v>
      </c>
    </row>
    <row r="1364" spans="1:5">
      <c r="A1364" s="216">
        <v>43575</v>
      </c>
      <c r="B1364" s="215">
        <v>40.25</v>
      </c>
      <c r="C1364" s="215">
        <v>1.45</v>
      </c>
      <c r="D1364" s="213">
        <f t="shared" si="74"/>
        <v>2019</v>
      </c>
      <c r="E1364" s="213">
        <f t="shared" si="75"/>
        <v>2</v>
      </c>
    </row>
    <row r="1365" spans="1:5">
      <c r="A1365" s="216">
        <v>43574</v>
      </c>
      <c r="B1365" s="215">
        <v>41.75</v>
      </c>
      <c r="C1365" s="215">
        <v>1.45</v>
      </c>
      <c r="D1365" s="213">
        <f t="shared" si="74"/>
        <v>2019</v>
      </c>
      <c r="E1365" s="213">
        <f t="shared" si="75"/>
        <v>2</v>
      </c>
    </row>
    <row r="1366" spans="1:5">
      <c r="A1366" s="216">
        <v>43573</v>
      </c>
      <c r="B1366" s="215">
        <v>42.09</v>
      </c>
      <c r="C1366" s="215">
        <v>1.45</v>
      </c>
      <c r="D1366" s="213">
        <f t="shared" si="74"/>
        <v>2019</v>
      </c>
      <c r="E1366" s="213">
        <f t="shared" si="75"/>
        <v>2</v>
      </c>
    </row>
    <row r="1367" spans="1:5">
      <c r="A1367" s="216">
        <v>43572</v>
      </c>
      <c r="B1367" s="215">
        <v>43.61</v>
      </c>
      <c r="C1367" s="215">
        <v>1.45</v>
      </c>
      <c r="D1367" s="213">
        <f t="shared" si="74"/>
        <v>2019</v>
      </c>
      <c r="E1367" s="213">
        <f t="shared" si="75"/>
        <v>2</v>
      </c>
    </row>
    <row r="1368" spans="1:5">
      <c r="A1368" s="216">
        <v>43571</v>
      </c>
      <c r="B1368" s="215">
        <v>44.03</v>
      </c>
      <c r="C1368" s="215">
        <v>1.45</v>
      </c>
      <c r="D1368" s="213">
        <f t="shared" si="74"/>
        <v>2019</v>
      </c>
      <c r="E1368" s="213">
        <f t="shared" si="75"/>
        <v>2</v>
      </c>
    </row>
    <row r="1369" spans="1:5">
      <c r="A1369" s="216">
        <v>43570</v>
      </c>
      <c r="B1369" s="215">
        <v>45.05</v>
      </c>
      <c r="C1369" s="215">
        <v>1.41</v>
      </c>
      <c r="D1369" s="213">
        <f t="shared" si="74"/>
        <v>2019</v>
      </c>
      <c r="E1369" s="213">
        <f t="shared" si="75"/>
        <v>2</v>
      </c>
    </row>
    <row r="1370" spans="1:5">
      <c r="A1370" s="216">
        <v>43569</v>
      </c>
      <c r="B1370" s="217">
        <v>45.4</v>
      </c>
      <c r="C1370" s="217">
        <v>1.4</v>
      </c>
      <c r="D1370" s="213">
        <f t="shared" si="74"/>
        <v>2019</v>
      </c>
      <c r="E1370" s="213">
        <f t="shared" si="75"/>
        <v>2</v>
      </c>
    </row>
    <row r="1371" spans="1:5">
      <c r="A1371" s="216">
        <v>43568</v>
      </c>
      <c r="B1371" s="215">
        <v>42.69</v>
      </c>
      <c r="C1371" s="217">
        <v>1.4</v>
      </c>
      <c r="D1371" s="213">
        <f t="shared" si="74"/>
        <v>2019</v>
      </c>
      <c r="E1371" s="213">
        <f t="shared" si="75"/>
        <v>2</v>
      </c>
    </row>
    <row r="1372" spans="1:5">
      <c r="A1372" s="216">
        <v>43567</v>
      </c>
      <c r="B1372" s="215">
        <v>43.95</v>
      </c>
      <c r="C1372" s="217">
        <v>1.4</v>
      </c>
      <c r="D1372" s="213">
        <f t="shared" si="74"/>
        <v>2019</v>
      </c>
      <c r="E1372" s="213">
        <f t="shared" si="75"/>
        <v>2</v>
      </c>
    </row>
    <row r="1373" spans="1:5">
      <c r="A1373" s="216">
        <v>43566</v>
      </c>
      <c r="B1373" s="215">
        <v>47.01</v>
      </c>
      <c r="C1373" s="217">
        <v>1.4</v>
      </c>
      <c r="D1373" s="213">
        <f t="shared" si="74"/>
        <v>2019</v>
      </c>
      <c r="E1373" s="213">
        <f t="shared" si="75"/>
        <v>2</v>
      </c>
    </row>
    <row r="1374" spans="1:5">
      <c r="A1374" s="216">
        <v>43565</v>
      </c>
      <c r="B1374" s="215">
        <v>47.29</v>
      </c>
      <c r="C1374" s="217">
        <v>1.4</v>
      </c>
      <c r="D1374" s="213">
        <f t="shared" si="74"/>
        <v>2019</v>
      </c>
      <c r="E1374" s="213">
        <f t="shared" si="75"/>
        <v>2</v>
      </c>
    </row>
    <row r="1375" spans="1:5">
      <c r="A1375" s="216">
        <v>43564</v>
      </c>
      <c r="B1375" s="215">
        <v>44.09</v>
      </c>
      <c r="C1375" s="215">
        <v>1.39</v>
      </c>
      <c r="D1375" s="213">
        <f t="shared" si="74"/>
        <v>2019</v>
      </c>
      <c r="E1375" s="213">
        <f t="shared" si="75"/>
        <v>2</v>
      </c>
    </row>
    <row r="1376" spans="1:5">
      <c r="A1376" s="216">
        <v>43563</v>
      </c>
      <c r="B1376" s="215">
        <v>42.52</v>
      </c>
      <c r="C1376" s="215">
        <v>1.39</v>
      </c>
      <c r="D1376" s="213">
        <f t="shared" si="74"/>
        <v>2019</v>
      </c>
      <c r="E1376" s="213">
        <f t="shared" si="75"/>
        <v>2</v>
      </c>
    </row>
    <row r="1377" spans="1:5">
      <c r="A1377" s="216">
        <v>43562</v>
      </c>
      <c r="B1377" s="215">
        <v>41.33</v>
      </c>
      <c r="C1377" s="215">
        <v>1.38</v>
      </c>
      <c r="D1377" s="213">
        <f t="shared" si="74"/>
        <v>2019</v>
      </c>
      <c r="E1377" s="213">
        <f t="shared" si="75"/>
        <v>2</v>
      </c>
    </row>
    <row r="1378" spans="1:5">
      <c r="A1378" s="216">
        <v>43561</v>
      </c>
      <c r="B1378" s="215">
        <v>39.72</v>
      </c>
      <c r="C1378" s="215">
        <v>1.38</v>
      </c>
      <c r="D1378" s="213">
        <f t="shared" si="74"/>
        <v>2019</v>
      </c>
      <c r="E1378" s="213">
        <f t="shared" si="75"/>
        <v>2</v>
      </c>
    </row>
    <row r="1379" spans="1:5">
      <c r="A1379" s="216">
        <v>43560</v>
      </c>
      <c r="B1379" s="215">
        <v>39.270000000000003</v>
      </c>
      <c r="C1379" s="215">
        <v>1.38</v>
      </c>
      <c r="D1379" s="213">
        <f t="shared" si="74"/>
        <v>2019</v>
      </c>
      <c r="E1379" s="213">
        <f t="shared" si="75"/>
        <v>2</v>
      </c>
    </row>
    <row r="1380" spans="1:5">
      <c r="A1380" s="216">
        <v>43559</v>
      </c>
      <c r="B1380" s="215">
        <v>40.01</v>
      </c>
      <c r="C1380" s="215">
        <v>1.38</v>
      </c>
      <c r="D1380" s="213">
        <f t="shared" si="74"/>
        <v>2019</v>
      </c>
      <c r="E1380" s="213">
        <f t="shared" si="75"/>
        <v>2</v>
      </c>
    </row>
    <row r="1381" spans="1:5">
      <c r="A1381" s="216">
        <v>43558</v>
      </c>
      <c r="B1381" s="215">
        <v>39.67</v>
      </c>
      <c r="C1381" s="215">
        <v>1.37</v>
      </c>
      <c r="D1381" s="213">
        <f t="shared" si="74"/>
        <v>2019</v>
      </c>
      <c r="E1381" s="213">
        <f t="shared" si="75"/>
        <v>2</v>
      </c>
    </row>
    <row r="1382" spans="1:5">
      <c r="A1382" s="216">
        <v>43557</v>
      </c>
      <c r="B1382" s="215">
        <v>40.44</v>
      </c>
      <c r="C1382" s="215">
        <v>1.36</v>
      </c>
      <c r="D1382" s="213">
        <f t="shared" si="74"/>
        <v>2019</v>
      </c>
      <c r="E1382" s="213">
        <f t="shared" si="75"/>
        <v>2</v>
      </c>
    </row>
    <row r="1383" spans="1:5">
      <c r="A1383" s="216">
        <v>43556</v>
      </c>
      <c r="B1383" s="215">
        <v>37.369999999999997</v>
      </c>
      <c r="C1383" s="215">
        <v>1.35</v>
      </c>
      <c r="D1383" s="213">
        <f t="shared" si="74"/>
        <v>2019</v>
      </c>
      <c r="E1383" s="213">
        <f t="shared" si="75"/>
        <v>2</v>
      </c>
    </row>
    <row r="1384" spans="1:5">
      <c r="A1384" s="216">
        <v>43555</v>
      </c>
      <c r="B1384" s="215">
        <v>39.42</v>
      </c>
      <c r="C1384" s="215">
        <v>1.34</v>
      </c>
      <c r="D1384" s="213">
        <f t="shared" si="74"/>
        <v>2019</v>
      </c>
      <c r="E1384" s="213">
        <f t="shared" si="75"/>
        <v>1</v>
      </c>
    </row>
    <row r="1385" spans="1:5">
      <c r="A1385" s="216">
        <v>43554</v>
      </c>
      <c r="B1385" s="215">
        <v>35.049999999999997</v>
      </c>
      <c r="C1385" s="215">
        <v>1.34</v>
      </c>
      <c r="D1385" s="213">
        <f t="shared" si="74"/>
        <v>2019</v>
      </c>
      <c r="E1385" s="213">
        <f t="shared" si="75"/>
        <v>1</v>
      </c>
    </row>
    <row r="1386" spans="1:5">
      <c r="A1386" s="216">
        <v>43553</v>
      </c>
      <c r="B1386" s="215">
        <v>35.44</v>
      </c>
      <c r="C1386" s="215">
        <v>1.34</v>
      </c>
      <c r="D1386" s="213">
        <f t="shared" si="74"/>
        <v>2019</v>
      </c>
      <c r="E1386" s="213">
        <f t="shared" si="75"/>
        <v>1</v>
      </c>
    </row>
    <row r="1387" spans="1:5">
      <c r="A1387" s="216">
        <v>43552</v>
      </c>
      <c r="B1387" s="217">
        <v>36.200000000000003</v>
      </c>
      <c r="C1387" s="215">
        <v>1.34</v>
      </c>
      <c r="D1387" s="213">
        <f t="shared" si="74"/>
        <v>2019</v>
      </c>
      <c r="E1387" s="213">
        <f t="shared" si="75"/>
        <v>1</v>
      </c>
    </row>
    <row r="1388" spans="1:5">
      <c r="A1388" s="216">
        <v>43551</v>
      </c>
      <c r="B1388" s="215">
        <v>38.869999999999997</v>
      </c>
      <c r="C1388" s="215">
        <v>1.35</v>
      </c>
      <c r="D1388" s="213">
        <f t="shared" si="74"/>
        <v>2019</v>
      </c>
      <c r="E1388" s="213">
        <f t="shared" si="75"/>
        <v>1</v>
      </c>
    </row>
    <row r="1389" spans="1:5">
      <c r="A1389" s="216">
        <v>43550</v>
      </c>
      <c r="B1389" s="215">
        <v>40.07</v>
      </c>
      <c r="C1389" s="215">
        <v>1.36</v>
      </c>
      <c r="D1389" s="213">
        <f t="shared" si="74"/>
        <v>2019</v>
      </c>
      <c r="E1389" s="213">
        <f t="shared" si="75"/>
        <v>1</v>
      </c>
    </row>
    <row r="1390" spans="1:5">
      <c r="A1390" s="216">
        <v>43549</v>
      </c>
      <c r="B1390" s="215">
        <v>40.24</v>
      </c>
      <c r="C1390" s="215">
        <v>1.37</v>
      </c>
      <c r="D1390" s="213">
        <f t="shared" si="74"/>
        <v>2019</v>
      </c>
      <c r="E1390" s="213">
        <f t="shared" si="75"/>
        <v>1</v>
      </c>
    </row>
    <row r="1391" spans="1:5">
      <c r="A1391" s="216">
        <v>43548</v>
      </c>
      <c r="B1391" s="215">
        <v>39.35</v>
      </c>
      <c r="C1391" s="215">
        <v>1.37</v>
      </c>
      <c r="D1391" s="213">
        <f t="shared" si="74"/>
        <v>2019</v>
      </c>
      <c r="E1391" s="213">
        <f t="shared" si="75"/>
        <v>1</v>
      </c>
    </row>
    <row r="1392" spans="1:5">
      <c r="A1392" s="216">
        <v>43547</v>
      </c>
      <c r="B1392" s="215">
        <v>36.35</v>
      </c>
      <c r="C1392" s="215">
        <v>1.37</v>
      </c>
      <c r="D1392" s="213">
        <f t="shared" si="74"/>
        <v>2019</v>
      </c>
      <c r="E1392" s="213">
        <f t="shared" si="75"/>
        <v>1</v>
      </c>
    </row>
    <row r="1393" spans="1:5">
      <c r="A1393" s="216">
        <v>43546</v>
      </c>
      <c r="B1393" s="215">
        <v>36.159999999999997</v>
      </c>
      <c r="C1393" s="215">
        <v>1.37</v>
      </c>
      <c r="D1393" s="213">
        <f t="shared" si="74"/>
        <v>2019</v>
      </c>
      <c r="E1393" s="213">
        <f t="shared" si="75"/>
        <v>1</v>
      </c>
    </row>
    <row r="1394" spans="1:5">
      <c r="A1394" s="216">
        <v>43545</v>
      </c>
      <c r="B1394" s="215">
        <v>40.33</v>
      </c>
      <c r="C1394" s="215">
        <v>1.39</v>
      </c>
      <c r="D1394" s="213">
        <f t="shared" si="74"/>
        <v>2019</v>
      </c>
      <c r="E1394" s="213">
        <f t="shared" si="75"/>
        <v>1</v>
      </c>
    </row>
    <row r="1395" spans="1:5">
      <c r="A1395" s="216">
        <v>43544</v>
      </c>
      <c r="B1395" s="215">
        <v>39.69</v>
      </c>
      <c r="C1395" s="215">
        <v>1.36</v>
      </c>
      <c r="D1395" s="213">
        <f t="shared" si="74"/>
        <v>2019</v>
      </c>
      <c r="E1395" s="213">
        <f t="shared" si="75"/>
        <v>1</v>
      </c>
    </row>
    <row r="1396" spans="1:5">
      <c r="A1396" s="216">
        <v>43543</v>
      </c>
      <c r="B1396" s="215">
        <v>41.63</v>
      </c>
      <c r="C1396" s="215">
        <v>1.36</v>
      </c>
      <c r="D1396" s="213">
        <f t="shared" si="74"/>
        <v>2019</v>
      </c>
      <c r="E1396" s="213">
        <f t="shared" si="75"/>
        <v>1</v>
      </c>
    </row>
    <row r="1397" spans="1:5">
      <c r="A1397" s="216">
        <v>43542</v>
      </c>
      <c r="B1397" s="215">
        <v>45.88</v>
      </c>
      <c r="C1397" s="215">
        <v>1.37</v>
      </c>
      <c r="D1397" s="213">
        <f t="shared" si="74"/>
        <v>2019</v>
      </c>
      <c r="E1397" s="213">
        <f t="shared" si="75"/>
        <v>1</v>
      </c>
    </row>
    <row r="1398" spans="1:5">
      <c r="A1398" s="216">
        <v>43541</v>
      </c>
      <c r="B1398" s="215">
        <v>41.48</v>
      </c>
      <c r="C1398" s="215">
        <v>1.37</v>
      </c>
      <c r="D1398" s="213">
        <f t="shared" si="74"/>
        <v>2019</v>
      </c>
      <c r="E1398" s="213">
        <f t="shared" si="75"/>
        <v>1</v>
      </c>
    </row>
    <row r="1399" spans="1:5">
      <c r="A1399" s="216">
        <v>43540</v>
      </c>
      <c r="B1399" s="215">
        <v>36.380000000000003</v>
      </c>
      <c r="C1399" s="215">
        <v>1.37</v>
      </c>
      <c r="D1399" s="213">
        <f t="shared" si="74"/>
        <v>2019</v>
      </c>
      <c r="E1399" s="213">
        <f t="shared" si="75"/>
        <v>1</v>
      </c>
    </row>
    <row r="1400" spans="1:5">
      <c r="A1400" s="216">
        <v>43539</v>
      </c>
      <c r="B1400" s="215">
        <v>40.68</v>
      </c>
      <c r="C1400" s="215">
        <v>1.37</v>
      </c>
      <c r="D1400" s="213">
        <f t="shared" si="74"/>
        <v>2019</v>
      </c>
      <c r="E1400" s="213">
        <f t="shared" si="75"/>
        <v>1</v>
      </c>
    </row>
    <row r="1401" spans="1:5">
      <c r="A1401" s="216">
        <v>43538</v>
      </c>
      <c r="B1401" s="215">
        <v>42.74</v>
      </c>
      <c r="C1401" s="215">
        <v>1.36</v>
      </c>
      <c r="D1401" s="213">
        <f t="shared" si="74"/>
        <v>2019</v>
      </c>
      <c r="E1401" s="213">
        <f t="shared" si="75"/>
        <v>1</v>
      </c>
    </row>
    <row r="1402" spans="1:5">
      <c r="A1402" s="216">
        <v>43537</v>
      </c>
      <c r="B1402" s="215">
        <v>42.31</v>
      </c>
      <c r="C1402" s="215">
        <v>1.34</v>
      </c>
      <c r="D1402" s="213">
        <f t="shared" si="74"/>
        <v>2019</v>
      </c>
      <c r="E1402" s="213">
        <f t="shared" si="75"/>
        <v>1</v>
      </c>
    </row>
    <row r="1403" spans="1:5">
      <c r="A1403" s="216">
        <v>43536</v>
      </c>
      <c r="B1403" s="215">
        <v>42.18</v>
      </c>
      <c r="C1403" s="215">
        <v>1.34</v>
      </c>
      <c r="D1403" s="213">
        <f t="shared" si="74"/>
        <v>2019</v>
      </c>
      <c r="E1403" s="213">
        <f t="shared" si="75"/>
        <v>1</v>
      </c>
    </row>
    <row r="1404" spans="1:5">
      <c r="A1404" s="216">
        <v>43535</v>
      </c>
      <c r="B1404" s="215">
        <v>44.91</v>
      </c>
      <c r="C1404" s="215">
        <v>1.34</v>
      </c>
      <c r="D1404" s="213">
        <f t="shared" si="74"/>
        <v>2019</v>
      </c>
      <c r="E1404" s="213">
        <f t="shared" si="75"/>
        <v>1</v>
      </c>
    </row>
    <row r="1405" spans="1:5">
      <c r="A1405" s="216">
        <v>43534</v>
      </c>
      <c r="B1405" s="215">
        <v>45.46</v>
      </c>
      <c r="C1405" s="215">
        <v>1.32</v>
      </c>
      <c r="D1405" s="213">
        <f t="shared" si="74"/>
        <v>2019</v>
      </c>
      <c r="E1405" s="213">
        <f t="shared" si="75"/>
        <v>1</v>
      </c>
    </row>
    <row r="1406" spans="1:5">
      <c r="A1406" s="216">
        <v>43533</v>
      </c>
      <c r="B1406" s="215">
        <v>41.61</v>
      </c>
      <c r="C1406" s="215">
        <v>1.32</v>
      </c>
      <c r="D1406" s="213">
        <f t="shared" si="74"/>
        <v>2019</v>
      </c>
      <c r="E1406" s="213">
        <f t="shared" si="75"/>
        <v>1</v>
      </c>
    </row>
    <row r="1407" spans="1:5">
      <c r="A1407" s="216">
        <v>43532</v>
      </c>
      <c r="B1407" s="215">
        <v>40.51</v>
      </c>
      <c r="C1407" s="215">
        <v>1.32</v>
      </c>
      <c r="D1407" s="213">
        <f t="shared" si="74"/>
        <v>2019</v>
      </c>
      <c r="E1407" s="213">
        <f t="shared" si="75"/>
        <v>1</v>
      </c>
    </row>
    <row r="1408" spans="1:5">
      <c r="A1408" s="216">
        <v>43531</v>
      </c>
      <c r="B1408" s="215">
        <v>41.35</v>
      </c>
      <c r="C1408" s="217">
        <v>1.3</v>
      </c>
      <c r="D1408" s="213">
        <f t="shared" si="74"/>
        <v>2019</v>
      </c>
      <c r="E1408" s="213">
        <f t="shared" si="75"/>
        <v>1</v>
      </c>
    </row>
    <row r="1409" spans="1:5">
      <c r="A1409" s="216">
        <v>43530</v>
      </c>
      <c r="B1409" s="215">
        <v>43.82</v>
      </c>
      <c r="C1409" s="215">
        <v>1.29</v>
      </c>
      <c r="D1409" s="213">
        <f t="shared" si="74"/>
        <v>2019</v>
      </c>
      <c r="E1409" s="213">
        <f t="shared" si="75"/>
        <v>1</v>
      </c>
    </row>
    <row r="1410" spans="1:5">
      <c r="A1410" s="216">
        <v>43529</v>
      </c>
      <c r="B1410" s="215">
        <v>44.78</v>
      </c>
      <c r="C1410" s="217">
        <v>1.3</v>
      </c>
      <c r="D1410" s="213">
        <f t="shared" si="74"/>
        <v>2019</v>
      </c>
      <c r="E1410" s="213">
        <f t="shared" si="75"/>
        <v>1</v>
      </c>
    </row>
    <row r="1411" spans="1:5">
      <c r="A1411" s="216">
        <v>43528</v>
      </c>
      <c r="B1411" s="215">
        <v>43.73</v>
      </c>
      <c r="C1411" s="215">
        <v>1.29</v>
      </c>
      <c r="D1411" s="213">
        <f t="shared" si="74"/>
        <v>2019</v>
      </c>
      <c r="E1411" s="213">
        <f t="shared" si="75"/>
        <v>1</v>
      </c>
    </row>
    <row r="1412" spans="1:5">
      <c r="A1412" s="216">
        <v>43527</v>
      </c>
      <c r="B1412" s="215">
        <v>42.01</v>
      </c>
      <c r="C1412" s="215">
        <v>1.29</v>
      </c>
      <c r="D1412" s="213">
        <f t="shared" ref="D1412:D1475" si="76">YEAR(A1412)</f>
        <v>2019</v>
      </c>
      <c r="E1412" s="213">
        <f t="shared" ref="E1412:E1475" si="77">ROUNDUP(MONTH(A1412)/3,0)</f>
        <v>1</v>
      </c>
    </row>
    <row r="1413" spans="1:5">
      <c r="A1413" s="216">
        <v>43526</v>
      </c>
      <c r="B1413" s="215">
        <v>40.22</v>
      </c>
      <c r="C1413" s="215">
        <v>1.29</v>
      </c>
      <c r="D1413" s="213">
        <f t="shared" si="76"/>
        <v>2019</v>
      </c>
      <c r="E1413" s="213">
        <f t="shared" si="77"/>
        <v>1</v>
      </c>
    </row>
    <row r="1414" spans="1:5">
      <c r="A1414" s="216">
        <v>43525</v>
      </c>
      <c r="B1414" s="215">
        <v>42.09</v>
      </c>
      <c r="C1414" s="215">
        <v>1.29</v>
      </c>
      <c r="D1414" s="213">
        <f t="shared" si="76"/>
        <v>2019</v>
      </c>
      <c r="E1414" s="213">
        <f t="shared" si="77"/>
        <v>1</v>
      </c>
    </row>
    <row r="1415" spans="1:5">
      <c r="A1415" s="216">
        <v>43524</v>
      </c>
      <c r="B1415" s="215">
        <v>44.81</v>
      </c>
      <c r="C1415" s="215">
        <v>1.28</v>
      </c>
      <c r="D1415" s="213">
        <f t="shared" si="76"/>
        <v>2019</v>
      </c>
      <c r="E1415" s="213">
        <f t="shared" si="77"/>
        <v>1</v>
      </c>
    </row>
    <row r="1416" spans="1:5">
      <c r="A1416" s="216">
        <v>43523</v>
      </c>
      <c r="B1416" s="215">
        <v>41.29</v>
      </c>
      <c r="C1416" s="215">
        <v>1.27</v>
      </c>
      <c r="D1416" s="213">
        <f t="shared" si="76"/>
        <v>2019</v>
      </c>
      <c r="E1416" s="213">
        <f t="shared" si="77"/>
        <v>1</v>
      </c>
    </row>
    <row r="1417" spans="1:5">
      <c r="A1417" s="216">
        <v>43522</v>
      </c>
      <c r="B1417" s="215">
        <v>41.18</v>
      </c>
      <c r="C1417" s="215">
        <v>1.28</v>
      </c>
      <c r="D1417" s="213">
        <f t="shared" si="76"/>
        <v>2019</v>
      </c>
      <c r="E1417" s="213">
        <f t="shared" si="77"/>
        <v>1</v>
      </c>
    </row>
    <row r="1418" spans="1:5">
      <c r="A1418" s="216">
        <v>43521</v>
      </c>
      <c r="B1418" s="215">
        <v>42.05</v>
      </c>
      <c r="C1418" s="215">
        <v>1.28</v>
      </c>
      <c r="D1418" s="213">
        <f t="shared" si="76"/>
        <v>2019</v>
      </c>
      <c r="E1418" s="213">
        <f t="shared" si="77"/>
        <v>1</v>
      </c>
    </row>
    <row r="1419" spans="1:5">
      <c r="A1419" s="216">
        <v>43520</v>
      </c>
      <c r="B1419" s="215">
        <v>41.43</v>
      </c>
      <c r="C1419" s="215">
        <v>1.27</v>
      </c>
      <c r="D1419" s="213">
        <f t="shared" si="76"/>
        <v>2019</v>
      </c>
      <c r="E1419" s="213">
        <f t="shared" si="77"/>
        <v>1</v>
      </c>
    </row>
    <row r="1420" spans="1:5">
      <c r="A1420" s="216">
        <v>43519</v>
      </c>
      <c r="B1420" s="215">
        <v>39.81</v>
      </c>
      <c r="C1420" s="215">
        <v>1.27</v>
      </c>
      <c r="D1420" s="213">
        <f t="shared" si="76"/>
        <v>2019</v>
      </c>
      <c r="E1420" s="213">
        <f t="shared" si="77"/>
        <v>1</v>
      </c>
    </row>
    <row r="1421" spans="1:5">
      <c r="A1421" s="216">
        <v>43518</v>
      </c>
      <c r="B1421" s="215">
        <v>40.24</v>
      </c>
      <c r="C1421" s="215">
        <v>1.27</v>
      </c>
      <c r="D1421" s="213">
        <f t="shared" si="76"/>
        <v>2019</v>
      </c>
      <c r="E1421" s="213">
        <f t="shared" si="77"/>
        <v>1</v>
      </c>
    </row>
    <row r="1422" spans="1:5">
      <c r="A1422" s="216">
        <v>43517</v>
      </c>
      <c r="B1422" s="215">
        <v>43.38</v>
      </c>
      <c r="C1422" s="215">
        <v>1.27</v>
      </c>
      <c r="D1422" s="213">
        <f t="shared" si="76"/>
        <v>2019</v>
      </c>
      <c r="E1422" s="213">
        <f t="shared" si="77"/>
        <v>1</v>
      </c>
    </row>
    <row r="1423" spans="1:5">
      <c r="A1423" s="216">
        <v>43516</v>
      </c>
      <c r="B1423" s="215">
        <v>44.07</v>
      </c>
      <c r="C1423" s="215">
        <v>1.28</v>
      </c>
      <c r="D1423" s="213">
        <f t="shared" si="76"/>
        <v>2019</v>
      </c>
      <c r="E1423" s="213">
        <f t="shared" si="77"/>
        <v>1</v>
      </c>
    </row>
    <row r="1424" spans="1:5">
      <c r="A1424" s="216">
        <v>43515</v>
      </c>
      <c r="B1424" s="217">
        <v>43.6</v>
      </c>
      <c r="C1424" s="215">
        <v>1.28</v>
      </c>
      <c r="D1424" s="213">
        <f t="shared" si="76"/>
        <v>2019</v>
      </c>
      <c r="E1424" s="213">
        <f t="shared" si="77"/>
        <v>1</v>
      </c>
    </row>
    <row r="1425" spans="1:5">
      <c r="A1425" s="216">
        <v>43514</v>
      </c>
      <c r="B1425" s="215">
        <v>42.69</v>
      </c>
      <c r="C1425" s="215">
        <v>1.27</v>
      </c>
      <c r="D1425" s="213">
        <f t="shared" si="76"/>
        <v>2019</v>
      </c>
      <c r="E1425" s="213">
        <f t="shared" si="77"/>
        <v>1</v>
      </c>
    </row>
    <row r="1426" spans="1:5">
      <c r="A1426" s="216">
        <v>43513</v>
      </c>
      <c r="B1426" s="215">
        <v>44.08</v>
      </c>
      <c r="C1426" s="215">
        <v>1.28</v>
      </c>
      <c r="D1426" s="213">
        <f t="shared" si="76"/>
        <v>2019</v>
      </c>
      <c r="E1426" s="213">
        <f t="shared" si="77"/>
        <v>1</v>
      </c>
    </row>
    <row r="1427" spans="1:5">
      <c r="A1427" s="216">
        <v>43512</v>
      </c>
      <c r="B1427" s="215">
        <v>42.49</v>
      </c>
      <c r="C1427" s="215">
        <v>1.28</v>
      </c>
      <c r="D1427" s="213">
        <f t="shared" si="76"/>
        <v>2019</v>
      </c>
      <c r="E1427" s="213">
        <f t="shared" si="77"/>
        <v>1</v>
      </c>
    </row>
    <row r="1428" spans="1:5">
      <c r="A1428" s="216">
        <v>43511</v>
      </c>
      <c r="B1428" s="215">
        <v>41.23</v>
      </c>
      <c r="C1428" s="215">
        <v>1.28</v>
      </c>
      <c r="D1428" s="213">
        <f t="shared" si="76"/>
        <v>2019</v>
      </c>
      <c r="E1428" s="213">
        <f t="shared" si="77"/>
        <v>1</v>
      </c>
    </row>
    <row r="1429" spans="1:5">
      <c r="A1429" s="216">
        <v>43510</v>
      </c>
      <c r="B1429" s="215">
        <v>43.82</v>
      </c>
      <c r="C1429" s="215">
        <v>1.28</v>
      </c>
      <c r="D1429" s="213">
        <f t="shared" si="76"/>
        <v>2019</v>
      </c>
      <c r="E1429" s="213">
        <f t="shared" si="77"/>
        <v>1</v>
      </c>
    </row>
    <row r="1430" spans="1:5">
      <c r="A1430" s="216">
        <v>43509</v>
      </c>
      <c r="B1430" s="215">
        <v>44.73</v>
      </c>
      <c r="C1430" s="215">
        <v>1.27</v>
      </c>
      <c r="D1430" s="213">
        <f t="shared" si="76"/>
        <v>2019</v>
      </c>
      <c r="E1430" s="213">
        <f t="shared" si="77"/>
        <v>1</v>
      </c>
    </row>
    <row r="1431" spans="1:5">
      <c r="A1431" s="216">
        <v>43508</v>
      </c>
      <c r="B1431" s="215">
        <v>46.07</v>
      </c>
      <c r="C1431" s="215">
        <v>1.27</v>
      </c>
      <c r="D1431" s="213">
        <f t="shared" si="76"/>
        <v>2019</v>
      </c>
      <c r="E1431" s="213">
        <f t="shared" si="77"/>
        <v>1</v>
      </c>
    </row>
    <row r="1432" spans="1:5">
      <c r="A1432" s="216">
        <v>43507</v>
      </c>
      <c r="B1432" s="215">
        <v>48.07</v>
      </c>
      <c r="C1432" s="215">
        <v>1.26</v>
      </c>
      <c r="D1432" s="213">
        <f t="shared" si="76"/>
        <v>2019</v>
      </c>
      <c r="E1432" s="213">
        <f t="shared" si="77"/>
        <v>1</v>
      </c>
    </row>
    <row r="1433" spans="1:5">
      <c r="A1433" s="216">
        <v>43506</v>
      </c>
      <c r="B1433" s="217">
        <v>47.3</v>
      </c>
      <c r="C1433" s="215">
        <v>1.26</v>
      </c>
      <c r="D1433" s="213">
        <f t="shared" si="76"/>
        <v>2019</v>
      </c>
      <c r="E1433" s="213">
        <f t="shared" si="77"/>
        <v>1</v>
      </c>
    </row>
    <row r="1434" spans="1:5">
      <c r="A1434" s="216">
        <v>43505</v>
      </c>
      <c r="B1434" s="215">
        <v>46.57</v>
      </c>
      <c r="C1434" s="215">
        <v>1.26</v>
      </c>
      <c r="D1434" s="213">
        <f t="shared" si="76"/>
        <v>2019</v>
      </c>
      <c r="E1434" s="213">
        <f t="shared" si="77"/>
        <v>1</v>
      </c>
    </row>
    <row r="1435" spans="1:5">
      <c r="A1435" s="216">
        <v>43504</v>
      </c>
      <c r="B1435" s="215">
        <v>46.87</v>
      </c>
      <c r="C1435" s="215">
        <v>1.26</v>
      </c>
      <c r="D1435" s="213">
        <f t="shared" si="76"/>
        <v>2019</v>
      </c>
      <c r="E1435" s="213">
        <f t="shared" si="77"/>
        <v>1</v>
      </c>
    </row>
    <row r="1436" spans="1:5">
      <c r="A1436" s="216">
        <v>43503</v>
      </c>
      <c r="B1436" s="215">
        <v>49.14</v>
      </c>
      <c r="C1436" s="215">
        <v>1.26</v>
      </c>
      <c r="D1436" s="213">
        <f t="shared" si="76"/>
        <v>2019</v>
      </c>
      <c r="E1436" s="213">
        <f t="shared" si="77"/>
        <v>1</v>
      </c>
    </row>
    <row r="1437" spans="1:5">
      <c r="A1437" s="216">
        <v>43502</v>
      </c>
      <c r="B1437" s="215">
        <v>49.84</v>
      </c>
      <c r="C1437" s="215">
        <v>1.25</v>
      </c>
      <c r="D1437" s="213">
        <f t="shared" si="76"/>
        <v>2019</v>
      </c>
      <c r="E1437" s="213">
        <f t="shared" si="77"/>
        <v>1</v>
      </c>
    </row>
    <row r="1438" spans="1:5">
      <c r="A1438" s="216">
        <v>43501</v>
      </c>
      <c r="B1438" s="215">
        <v>52.88</v>
      </c>
      <c r="C1438" s="215">
        <v>1.25</v>
      </c>
      <c r="D1438" s="213">
        <f t="shared" si="76"/>
        <v>2019</v>
      </c>
      <c r="E1438" s="213">
        <f t="shared" si="77"/>
        <v>1</v>
      </c>
    </row>
    <row r="1439" spans="1:5">
      <c r="A1439" s="216">
        <v>43500</v>
      </c>
      <c r="B1439" s="215">
        <v>52.58</v>
      </c>
      <c r="C1439" s="215">
        <v>1.26</v>
      </c>
      <c r="D1439" s="213">
        <f t="shared" si="76"/>
        <v>2019</v>
      </c>
      <c r="E1439" s="213">
        <f t="shared" si="77"/>
        <v>1</v>
      </c>
    </row>
    <row r="1440" spans="1:5">
      <c r="A1440" s="216">
        <v>43499</v>
      </c>
      <c r="B1440" s="215">
        <v>52.79</v>
      </c>
      <c r="C1440" s="215">
        <v>1.26</v>
      </c>
      <c r="D1440" s="213">
        <f t="shared" si="76"/>
        <v>2019</v>
      </c>
      <c r="E1440" s="213">
        <f t="shared" si="77"/>
        <v>1</v>
      </c>
    </row>
    <row r="1441" spans="1:5">
      <c r="A1441" s="216">
        <v>43498</v>
      </c>
      <c r="B1441" s="215">
        <v>50.32</v>
      </c>
      <c r="C1441" s="215">
        <v>1.26</v>
      </c>
      <c r="D1441" s="213">
        <f t="shared" si="76"/>
        <v>2019</v>
      </c>
      <c r="E1441" s="213">
        <f t="shared" si="77"/>
        <v>1</v>
      </c>
    </row>
    <row r="1442" spans="1:5">
      <c r="A1442" s="216">
        <v>43497</v>
      </c>
      <c r="B1442" s="215">
        <v>51.15</v>
      </c>
      <c r="C1442" s="215">
        <v>1.26</v>
      </c>
      <c r="D1442" s="213">
        <f t="shared" si="76"/>
        <v>2019</v>
      </c>
      <c r="E1442" s="213">
        <f t="shared" si="77"/>
        <v>1</v>
      </c>
    </row>
    <row r="1443" spans="1:5">
      <c r="A1443" s="216">
        <v>43496</v>
      </c>
      <c r="B1443" s="215">
        <v>54.43</v>
      </c>
      <c r="C1443" s="215">
        <v>1.27</v>
      </c>
      <c r="D1443" s="213">
        <f t="shared" si="76"/>
        <v>2019</v>
      </c>
      <c r="E1443" s="213">
        <f t="shared" si="77"/>
        <v>1</v>
      </c>
    </row>
    <row r="1444" spans="1:5">
      <c r="A1444" s="216">
        <v>43495</v>
      </c>
      <c r="B1444" s="215">
        <v>56.26</v>
      </c>
      <c r="C1444" s="215">
        <v>1.27</v>
      </c>
      <c r="D1444" s="213">
        <f t="shared" si="76"/>
        <v>2019</v>
      </c>
      <c r="E1444" s="213">
        <f t="shared" si="77"/>
        <v>1</v>
      </c>
    </row>
    <row r="1445" spans="1:5">
      <c r="A1445" s="216">
        <v>43494</v>
      </c>
      <c r="B1445" s="215">
        <v>55.77</v>
      </c>
      <c r="C1445" s="215">
        <v>1.26</v>
      </c>
      <c r="D1445" s="213">
        <f t="shared" si="76"/>
        <v>2019</v>
      </c>
      <c r="E1445" s="213">
        <f t="shared" si="77"/>
        <v>1</v>
      </c>
    </row>
    <row r="1446" spans="1:5">
      <c r="A1446" s="216">
        <v>43493</v>
      </c>
      <c r="B1446" s="215">
        <v>58.52</v>
      </c>
      <c r="C1446" s="215">
        <v>1.26</v>
      </c>
      <c r="D1446" s="213">
        <f t="shared" si="76"/>
        <v>2019</v>
      </c>
      <c r="E1446" s="213">
        <f t="shared" si="77"/>
        <v>1</v>
      </c>
    </row>
    <row r="1447" spans="1:5">
      <c r="A1447" s="216">
        <v>43492</v>
      </c>
      <c r="B1447" s="215">
        <v>55.97</v>
      </c>
      <c r="C1447" s="215">
        <v>1.27</v>
      </c>
      <c r="D1447" s="213">
        <f t="shared" si="76"/>
        <v>2019</v>
      </c>
      <c r="E1447" s="213">
        <f t="shared" si="77"/>
        <v>1</v>
      </c>
    </row>
    <row r="1448" spans="1:5">
      <c r="A1448" s="216">
        <v>43491</v>
      </c>
      <c r="B1448" s="215">
        <v>52.02</v>
      </c>
      <c r="C1448" s="215">
        <v>1.27</v>
      </c>
      <c r="D1448" s="213">
        <f t="shared" si="76"/>
        <v>2019</v>
      </c>
      <c r="E1448" s="213">
        <f t="shared" si="77"/>
        <v>1</v>
      </c>
    </row>
    <row r="1449" spans="1:5">
      <c r="A1449" s="216">
        <v>43490</v>
      </c>
      <c r="B1449" s="215">
        <v>53.86</v>
      </c>
      <c r="C1449" s="215">
        <v>1.27</v>
      </c>
      <c r="D1449" s="213">
        <f t="shared" si="76"/>
        <v>2019</v>
      </c>
      <c r="E1449" s="213">
        <f t="shared" si="77"/>
        <v>1</v>
      </c>
    </row>
    <row r="1450" spans="1:5">
      <c r="A1450" s="216">
        <v>43489</v>
      </c>
      <c r="B1450" s="215">
        <v>60.66</v>
      </c>
      <c r="C1450" s="215">
        <v>1.26</v>
      </c>
      <c r="D1450" s="213">
        <f t="shared" si="76"/>
        <v>2019</v>
      </c>
      <c r="E1450" s="213">
        <f t="shared" si="77"/>
        <v>1</v>
      </c>
    </row>
    <row r="1451" spans="1:5">
      <c r="A1451" s="216">
        <v>43488</v>
      </c>
      <c r="B1451" s="215">
        <v>68.650000000000006</v>
      </c>
      <c r="C1451" s="215">
        <v>1.25</v>
      </c>
      <c r="D1451" s="213">
        <f t="shared" si="76"/>
        <v>2019</v>
      </c>
      <c r="E1451" s="213">
        <f t="shared" si="77"/>
        <v>1</v>
      </c>
    </row>
    <row r="1452" spans="1:5">
      <c r="A1452" s="216">
        <v>43487</v>
      </c>
      <c r="B1452" s="217">
        <v>62.5</v>
      </c>
      <c r="C1452" s="215">
        <v>1.25</v>
      </c>
      <c r="D1452" s="213">
        <f t="shared" si="76"/>
        <v>2019</v>
      </c>
      <c r="E1452" s="213">
        <f t="shared" si="77"/>
        <v>1</v>
      </c>
    </row>
    <row r="1453" spans="1:5">
      <c r="A1453" s="216">
        <v>43486</v>
      </c>
      <c r="B1453" s="215">
        <v>60.05</v>
      </c>
      <c r="C1453" s="215">
        <v>1.26</v>
      </c>
      <c r="D1453" s="213">
        <f t="shared" si="76"/>
        <v>2019</v>
      </c>
      <c r="E1453" s="213">
        <f t="shared" si="77"/>
        <v>1</v>
      </c>
    </row>
    <row r="1454" spans="1:5">
      <c r="A1454" s="216">
        <v>43485</v>
      </c>
      <c r="B1454" s="215">
        <v>63.09</v>
      </c>
      <c r="C1454" s="215">
        <v>1.27</v>
      </c>
      <c r="D1454" s="213">
        <f t="shared" si="76"/>
        <v>2019</v>
      </c>
      <c r="E1454" s="213">
        <f t="shared" si="77"/>
        <v>1</v>
      </c>
    </row>
    <row r="1455" spans="1:5">
      <c r="A1455" s="216">
        <v>43484</v>
      </c>
      <c r="B1455" s="215">
        <v>54.38</v>
      </c>
      <c r="C1455" s="215">
        <v>1.27</v>
      </c>
      <c r="D1455" s="213">
        <f t="shared" si="76"/>
        <v>2019</v>
      </c>
      <c r="E1455" s="213">
        <f t="shared" si="77"/>
        <v>1</v>
      </c>
    </row>
    <row r="1456" spans="1:5">
      <c r="A1456" s="216">
        <v>43483</v>
      </c>
      <c r="B1456" s="215">
        <v>54.53</v>
      </c>
      <c r="C1456" s="215">
        <v>1.27</v>
      </c>
      <c r="D1456" s="213">
        <f t="shared" si="76"/>
        <v>2019</v>
      </c>
      <c r="E1456" s="213">
        <f t="shared" si="77"/>
        <v>1</v>
      </c>
    </row>
    <row r="1457" spans="1:5">
      <c r="A1457" s="216">
        <v>43482</v>
      </c>
      <c r="B1457" s="215">
        <v>57.35</v>
      </c>
      <c r="C1457" s="215">
        <v>1.27</v>
      </c>
      <c r="D1457" s="213">
        <f t="shared" si="76"/>
        <v>2019</v>
      </c>
      <c r="E1457" s="213">
        <f t="shared" si="77"/>
        <v>1</v>
      </c>
    </row>
    <row r="1458" spans="1:5">
      <c r="A1458" s="216">
        <v>43481</v>
      </c>
      <c r="B1458" s="215">
        <v>52.72</v>
      </c>
      <c r="C1458" s="215">
        <v>1.28</v>
      </c>
      <c r="D1458" s="213">
        <f t="shared" si="76"/>
        <v>2019</v>
      </c>
      <c r="E1458" s="213">
        <f t="shared" si="77"/>
        <v>1</v>
      </c>
    </row>
    <row r="1459" spans="1:5">
      <c r="A1459" s="216">
        <v>43480</v>
      </c>
      <c r="B1459" s="215">
        <v>52.39</v>
      </c>
      <c r="C1459" s="215">
        <v>1.28</v>
      </c>
      <c r="D1459" s="213">
        <f t="shared" si="76"/>
        <v>2019</v>
      </c>
      <c r="E1459" s="213">
        <f t="shared" si="77"/>
        <v>1</v>
      </c>
    </row>
    <row r="1460" spans="1:5">
      <c r="A1460" s="216">
        <v>43479</v>
      </c>
      <c r="B1460" s="215">
        <v>51.85</v>
      </c>
      <c r="C1460" s="215">
        <v>1.28</v>
      </c>
      <c r="D1460" s="213">
        <f t="shared" si="76"/>
        <v>2019</v>
      </c>
      <c r="E1460" s="213">
        <f t="shared" si="77"/>
        <v>1</v>
      </c>
    </row>
    <row r="1461" spans="1:5">
      <c r="A1461" s="216">
        <v>43478</v>
      </c>
      <c r="B1461" s="215">
        <v>48.48</v>
      </c>
      <c r="C1461" s="215">
        <v>1.26</v>
      </c>
      <c r="D1461" s="213">
        <f t="shared" si="76"/>
        <v>2019</v>
      </c>
      <c r="E1461" s="213">
        <f t="shared" si="77"/>
        <v>1</v>
      </c>
    </row>
    <row r="1462" spans="1:5">
      <c r="A1462" s="216">
        <v>43477</v>
      </c>
      <c r="B1462" s="215">
        <v>48.48</v>
      </c>
      <c r="C1462" s="215">
        <v>1.26</v>
      </c>
      <c r="D1462" s="213">
        <f t="shared" si="76"/>
        <v>2019</v>
      </c>
      <c r="E1462" s="213">
        <f t="shared" si="77"/>
        <v>1</v>
      </c>
    </row>
    <row r="1463" spans="1:5">
      <c r="A1463" s="216">
        <v>43476</v>
      </c>
      <c r="B1463" s="215">
        <v>49.11</v>
      </c>
      <c r="C1463" s="215">
        <v>1.26</v>
      </c>
      <c r="D1463" s="213">
        <f t="shared" si="76"/>
        <v>2019</v>
      </c>
      <c r="E1463" s="213">
        <f t="shared" si="77"/>
        <v>1</v>
      </c>
    </row>
    <row r="1464" spans="1:5">
      <c r="A1464" s="216">
        <v>43475</v>
      </c>
      <c r="B1464" s="215">
        <v>49.31</v>
      </c>
      <c r="C1464" s="215">
        <v>1.26</v>
      </c>
      <c r="D1464" s="213">
        <f t="shared" si="76"/>
        <v>2019</v>
      </c>
      <c r="E1464" s="213">
        <f t="shared" si="77"/>
        <v>1</v>
      </c>
    </row>
    <row r="1465" spans="1:5">
      <c r="A1465" s="216">
        <v>43474</v>
      </c>
      <c r="B1465" s="217">
        <v>53.8</v>
      </c>
      <c r="C1465" s="215">
        <v>1.23</v>
      </c>
      <c r="D1465" s="213">
        <f t="shared" si="76"/>
        <v>2019</v>
      </c>
      <c r="E1465" s="213">
        <f t="shared" si="77"/>
        <v>1</v>
      </c>
    </row>
    <row r="1466" spans="1:5">
      <c r="A1466" s="216">
        <v>43473</v>
      </c>
      <c r="B1466" s="215">
        <v>50.31</v>
      </c>
      <c r="C1466" s="215">
        <v>1.24</v>
      </c>
      <c r="D1466" s="213">
        <f t="shared" si="76"/>
        <v>2019</v>
      </c>
      <c r="E1466" s="213">
        <f t="shared" si="77"/>
        <v>1</v>
      </c>
    </row>
    <row r="1467" spans="1:5">
      <c r="A1467" s="216">
        <v>43472</v>
      </c>
      <c r="B1467" s="217">
        <v>49.5</v>
      </c>
      <c r="C1467" s="215">
        <v>1.24</v>
      </c>
      <c r="D1467" s="213">
        <f t="shared" si="76"/>
        <v>2019</v>
      </c>
      <c r="E1467" s="213">
        <f t="shared" si="77"/>
        <v>1</v>
      </c>
    </row>
    <row r="1468" spans="1:5">
      <c r="A1468" s="216">
        <v>43471</v>
      </c>
      <c r="B1468" s="215">
        <v>51.83</v>
      </c>
      <c r="C1468" s="215">
        <v>1.26</v>
      </c>
      <c r="D1468" s="213">
        <f t="shared" si="76"/>
        <v>2019</v>
      </c>
      <c r="E1468" s="213">
        <f t="shared" si="77"/>
        <v>1</v>
      </c>
    </row>
    <row r="1469" spans="1:5">
      <c r="A1469" s="216">
        <v>43470</v>
      </c>
      <c r="B1469" s="215">
        <v>51.08</v>
      </c>
      <c r="C1469" s="215">
        <v>1.26</v>
      </c>
      <c r="D1469" s="213">
        <f t="shared" si="76"/>
        <v>2019</v>
      </c>
      <c r="E1469" s="213">
        <f t="shared" si="77"/>
        <v>1</v>
      </c>
    </row>
    <row r="1470" spans="1:5">
      <c r="A1470" s="216">
        <v>43469</v>
      </c>
      <c r="B1470" s="215">
        <v>50.68</v>
      </c>
      <c r="C1470" s="215">
        <v>1.26</v>
      </c>
      <c r="D1470" s="213">
        <f t="shared" si="76"/>
        <v>2019</v>
      </c>
      <c r="E1470" s="213">
        <f t="shared" si="77"/>
        <v>1</v>
      </c>
    </row>
    <row r="1471" spans="1:5">
      <c r="A1471" s="216">
        <v>43468</v>
      </c>
      <c r="B1471" s="217">
        <v>51.1</v>
      </c>
      <c r="C1471" s="215">
        <v>1.26</v>
      </c>
      <c r="D1471" s="213">
        <f t="shared" si="76"/>
        <v>2019</v>
      </c>
      <c r="E1471" s="213">
        <f t="shared" si="77"/>
        <v>1</v>
      </c>
    </row>
    <row r="1472" spans="1:5">
      <c r="A1472" s="216">
        <v>43467</v>
      </c>
      <c r="B1472" s="215">
        <v>53.91</v>
      </c>
      <c r="C1472" s="215">
        <v>1.25</v>
      </c>
      <c r="D1472" s="213">
        <f t="shared" si="76"/>
        <v>2019</v>
      </c>
      <c r="E1472" s="213">
        <f t="shared" si="77"/>
        <v>1</v>
      </c>
    </row>
    <row r="1473" spans="1:5">
      <c r="A1473" s="216">
        <v>43466</v>
      </c>
      <c r="B1473" s="215">
        <v>47.53</v>
      </c>
      <c r="C1473" s="215">
        <v>1.27</v>
      </c>
      <c r="D1473" s="213">
        <f t="shared" si="76"/>
        <v>2019</v>
      </c>
      <c r="E1473" s="213">
        <f t="shared" si="77"/>
        <v>1</v>
      </c>
    </row>
    <row r="1474" spans="1:5">
      <c r="A1474" s="216">
        <v>43465</v>
      </c>
      <c r="B1474" s="215">
        <v>41.45</v>
      </c>
      <c r="C1474" s="215">
        <v>1.27</v>
      </c>
      <c r="D1474" s="213">
        <f t="shared" si="76"/>
        <v>2018</v>
      </c>
      <c r="E1474" s="213">
        <f t="shared" si="77"/>
        <v>4</v>
      </c>
    </row>
    <row r="1475" spans="1:5">
      <c r="A1475" s="216">
        <v>43464</v>
      </c>
      <c r="B1475" s="215">
        <v>48.88</v>
      </c>
      <c r="C1475" s="215">
        <v>1.27</v>
      </c>
      <c r="D1475" s="213">
        <f t="shared" si="76"/>
        <v>2018</v>
      </c>
      <c r="E1475" s="213">
        <f t="shared" si="77"/>
        <v>4</v>
      </c>
    </row>
    <row r="1476" spans="1:5">
      <c r="A1476" s="216">
        <v>43463</v>
      </c>
      <c r="B1476" s="215">
        <v>50.95</v>
      </c>
      <c r="C1476" s="215">
        <v>1.27</v>
      </c>
      <c r="D1476" s="213">
        <f t="shared" ref="D1476:D1539" si="78">YEAR(A1476)</f>
        <v>2018</v>
      </c>
      <c r="E1476" s="213">
        <f t="shared" ref="E1476:E1539" si="79">ROUNDUP(MONTH(A1476)/3,0)</f>
        <v>4</v>
      </c>
    </row>
    <row r="1477" spans="1:5">
      <c r="A1477" s="216">
        <v>43462</v>
      </c>
      <c r="B1477" s="215">
        <v>50.19</v>
      </c>
      <c r="C1477" s="215">
        <v>1.27</v>
      </c>
      <c r="D1477" s="213">
        <f t="shared" si="78"/>
        <v>2018</v>
      </c>
      <c r="E1477" s="213">
        <f t="shared" si="79"/>
        <v>4</v>
      </c>
    </row>
    <row r="1478" spans="1:5">
      <c r="A1478" s="216">
        <v>43461</v>
      </c>
      <c r="B1478" s="213">
        <v>53</v>
      </c>
      <c r="C1478" s="215">
        <v>1.28</v>
      </c>
      <c r="D1478" s="213">
        <f t="shared" si="78"/>
        <v>2018</v>
      </c>
      <c r="E1478" s="213">
        <f t="shared" si="79"/>
        <v>4</v>
      </c>
    </row>
    <row r="1479" spans="1:5">
      <c r="A1479" s="216">
        <v>43460</v>
      </c>
      <c r="B1479" s="215">
        <v>51.64</v>
      </c>
      <c r="C1479" s="215">
        <v>1.28</v>
      </c>
      <c r="D1479" s="213">
        <f t="shared" si="78"/>
        <v>2018</v>
      </c>
      <c r="E1479" s="213">
        <f t="shared" si="79"/>
        <v>4</v>
      </c>
    </row>
    <row r="1480" spans="1:5">
      <c r="A1480" s="216">
        <v>43459</v>
      </c>
      <c r="B1480" s="215">
        <v>49.33</v>
      </c>
      <c r="C1480" s="215">
        <v>1.28</v>
      </c>
      <c r="D1480" s="213">
        <f t="shared" si="78"/>
        <v>2018</v>
      </c>
      <c r="E1480" s="213">
        <f t="shared" si="79"/>
        <v>4</v>
      </c>
    </row>
    <row r="1481" spans="1:5">
      <c r="A1481" s="216">
        <v>43458</v>
      </c>
      <c r="B1481" s="215">
        <v>47.27</v>
      </c>
      <c r="C1481" s="215">
        <v>1.28</v>
      </c>
      <c r="D1481" s="213">
        <f t="shared" si="78"/>
        <v>2018</v>
      </c>
      <c r="E1481" s="213">
        <f t="shared" si="79"/>
        <v>4</v>
      </c>
    </row>
    <row r="1482" spans="1:5">
      <c r="A1482" s="216">
        <v>43457</v>
      </c>
      <c r="B1482" s="215">
        <v>51.01</v>
      </c>
      <c r="C1482" s="215">
        <v>1.28</v>
      </c>
      <c r="D1482" s="213">
        <f t="shared" si="78"/>
        <v>2018</v>
      </c>
      <c r="E1482" s="213">
        <f t="shared" si="79"/>
        <v>4</v>
      </c>
    </row>
    <row r="1483" spans="1:5">
      <c r="A1483" s="216">
        <v>43456</v>
      </c>
      <c r="B1483" s="215">
        <v>53.32</v>
      </c>
      <c r="C1483" s="215">
        <v>1.28</v>
      </c>
      <c r="D1483" s="213">
        <f t="shared" si="78"/>
        <v>2018</v>
      </c>
      <c r="E1483" s="213">
        <f t="shared" si="79"/>
        <v>4</v>
      </c>
    </row>
    <row r="1484" spans="1:5">
      <c r="A1484" s="216">
        <v>43455</v>
      </c>
      <c r="B1484" s="217">
        <v>51.4</v>
      </c>
      <c r="C1484" s="215">
        <v>1.28</v>
      </c>
      <c r="D1484" s="213">
        <f t="shared" si="78"/>
        <v>2018</v>
      </c>
      <c r="E1484" s="213">
        <f t="shared" si="79"/>
        <v>4</v>
      </c>
    </row>
    <row r="1485" spans="1:5">
      <c r="A1485" s="216">
        <v>43454</v>
      </c>
      <c r="B1485" s="215">
        <v>52.37</v>
      </c>
      <c r="C1485" s="215">
        <v>1.28</v>
      </c>
      <c r="D1485" s="213">
        <f t="shared" si="78"/>
        <v>2018</v>
      </c>
      <c r="E1485" s="213">
        <f t="shared" si="79"/>
        <v>4</v>
      </c>
    </row>
    <row r="1486" spans="1:5">
      <c r="A1486" s="216">
        <v>43453</v>
      </c>
      <c r="B1486" s="215">
        <v>53.69</v>
      </c>
      <c r="C1486" s="215">
        <v>1.27</v>
      </c>
      <c r="D1486" s="213">
        <f t="shared" si="78"/>
        <v>2018</v>
      </c>
      <c r="E1486" s="213">
        <f t="shared" si="79"/>
        <v>4</v>
      </c>
    </row>
    <row r="1487" spans="1:5">
      <c r="A1487" s="216">
        <v>43452</v>
      </c>
      <c r="B1487" s="215">
        <v>53.31</v>
      </c>
      <c r="C1487" s="215">
        <v>1.28</v>
      </c>
      <c r="D1487" s="213">
        <f t="shared" si="78"/>
        <v>2018</v>
      </c>
      <c r="E1487" s="213">
        <f t="shared" si="79"/>
        <v>4</v>
      </c>
    </row>
    <row r="1488" spans="1:5">
      <c r="A1488" s="216">
        <v>43451</v>
      </c>
      <c r="B1488" s="213">
        <v>60</v>
      </c>
      <c r="C1488" s="215">
        <v>1.28</v>
      </c>
      <c r="D1488" s="213">
        <f t="shared" si="78"/>
        <v>2018</v>
      </c>
      <c r="E1488" s="213">
        <f t="shared" si="79"/>
        <v>4</v>
      </c>
    </row>
    <row r="1489" spans="1:5">
      <c r="A1489" s="216">
        <v>43450</v>
      </c>
      <c r="B1489" s="215">
        <v>65.150000000000006</v>
      </c>
      <c r="C1489" s="215">
        <v>1.29</v>
      </c>
      <c r="D1489" s="213">
        <f t="shared" si="78"/>
        <v>2018</v>
      </c>
      <c r="E1489" s="213">
        <f t="shared" si="79"/>
        <v>4</v>
      </c>
    </row>
    <row r="1490" spans="1:5">
      <c r="A1490" s="216">
        <v>43449</v>
      </c>
      <c r="B1490" s="215">
        <v>49.92</v>
      </c>
      <c r="C1490" s="215">
        <v>1.29</v>
      </c>
      <c r="D1490" s="213">
        <f t="shared" si="78"/>
        <v>2018</v>
      </c>
      <c r="E1490" s="213">
        <f t="shared" si="79"/>
        <v>4</v>
      </c>
    </row>
    <row r="1491" spans="1:5">
      <c r="A1491" s="216">
        <v>43448</v>
      </c>
      <c r="B1491" s="215">
        <v>52.14</v>
      </c>
      <c r="C1491" s="215">
        <v>1.29</v>
      </c>
      <c r="D1491" s="213">
        <f t="shared" si="78"/>
        <v>2018</v>
      </c>
      <c r="E1491" s="213">
        <f t="shared" si="79"/>
        <v>4</v>
      </c>
    </row>
    <row r="1492" spans="1:5">
      <c r="A1492" s="216">
        <v>43447</v>
      </c>
      <c r="B1492" s="215">
        <v>59.29</v>
      </c>
      <c r="C1492" s="215">
        <v>1.29</v>
      </c>
      <c r="D1492" s="213">
        <f t="shared" si="78"/>
        <v>2018</v>
      </c>
      <c r="E1492" s="213">
        <f t="shared" si="79"/>
        <v>4</v>
      </c>
    </row>
    <row r="1493" spans="1:5">
      <c r="A1493" s="216">
        <v>43446</v>
      </c>
      <c r="B1493" s="215">
        <v>57.89</v>
      </c>
      <c r="C1493" s="217">
        <v>1.3</v>
      </c>
      <c r="D1493" s="213">
        <f t="shared" si="78"/>
        <v>2018</v>
      </c>
      <c r="E1493" s="213">
        <f t="shared" si="79"/>
        <v>4</v>
      </c>
    </row>
    <row r="1494" spans="1:5">
      <c r="A1494" s="216">
        <v>43445</v>
      </c>
      <c r="B1494" s="215">
        <v>61.59</v>
      </c>
      <c r="C1494" s="217">
        <v>1.3</v>
      </c>
      <c r="D1494" s="213">
        <f t="shared" si="78"/>
        <v>2018</v>
      </c>
      <c r="E1494" s="213">
        <f t="shared" si="79"/>
        <v>4</v>
      </c>
    </row>
    <row r="1495" spans="1:5">
      <c r="A1495" s="216">
        <v>43444</v>
      </c>
      <c r="B1495" s="215">
        <v>51.74</v>
      </c>
      <c r="C1495" s="215">
        <v>1.29</v>
      </c>
      <c r="D1495" s="213">
        <f t="shared" si="78"/>
        <v>2018</v>
      </c>
      <c r="E1495" s="213">
        <f t="shared" si="79"/>
        <v>4</v>
      </c>
    </row>
    <row r="1496" spans="1:5">
      <c r="A1496" s="216">
        <v>43443</v>
      </c>
      <c r="B1496" s="215">
        <v>47.62</v>
      </c>
      <c r="C1496" s="215">
        <v>1.28</v>
      </c>
      <c r="D1496" s="213">
        <f t="shared" si="78"/>
        <v>2018</v>
      </c>
      <c r="E1496" s="213">
        <f t="shared" si="79"/>
        <v>4</v>
      </c>
    </row>
    <row r="1497" spans="1:5">
      <c r="A1497" s="216">
        <v>43442</v>
      </c>
      <c r="B1497" s="217">
        <v>44.4</v>
      </c>
      <c r="C1497" s="215">
        <v>1.28</v>
      </c>
      <c r="D1497" s="213">
        <f t="shared" si="78"/>
        <v>2018</v>
      </c>
      <c r="E1497" s="213">
        <f t="shared" si="79"/>
        <v>4</v>
      </c>
    </row>
    <row r="1498" spans="1:5">
      <c r="A1498" s="216">
        <v>43441</v>
      </c>
      <c r="B1498" s="215">
        <v>44.92</v>
      </c>
      <c r="C1498" s="215">
        <v>1.28</v>
      </c>
      <c r="D1498" s="213">
        <f t="shared" si="78"/>
        <v>2018</v>
      </c>
      <c r="E1498" s="213">
        <f t="shared" si="79"/>
        <v>4</v>
      </c>
    </row>
    <row r="1499" spans="1:5">
      <c r="A1499" s="216">
        <v>43440</v>
      </c>
      <c r="B1499" s="215">
        <v>48.65</v>
      </c>
      <c r="C1499" s="215">
        <v>1.28</v>
      </c>
      <c r="D1499" s="213">
        <f t="shared" si="78"/>
        <v>2018</v>
      </c>
      <c r="E1499" s="213">
        <f t="shared" si="79"/>
        <v>4</v>
      </c>
    </row>
    <row r="1500" spans="1:5">
      <c r="A1500" s="216">
        <v>43439</v>
      </c>
      <c r="B1500" s="215">
        <v>52.56</v>
      </c>
      <c r="C1500" s="215">
        <v>1.26</v>
      </c>
      <c r="D1500" s="213">
        <f t="shared" si="78"/>
        <v>2018</v>
      </c>
      <c r="E1500" s="213">
        <f t="shared" si="79"/>
        <v>4</v>
      </c>
    </row>
    <row r="1501" spans="1:5">
      <c r="A1501" s="216">
        <v>43438</v>
      </c>
      <c r="B1501" s="215">
        <v>51.38</v>
      </c>
      <c r="C1501" s="215">
        <v>1.25</v>
      </c>
      <c r="D1501" s="213">
        <f t="shared" si="78"/>
        <v>2018</v>
      </c>
      <c r="E1501" s="213">
        <f t="shared" si="79"/>
        <v>4</v>
      </c>
    </row>
    <row r="1502" spans="1:5">
      <c r="A1502" s="216">
        <v>43437</v>
      </c>
      <c r="B1502" s="215">
        <v>46.41</v>
      </c>
      <c r="C1502" s="215">
        <v>1.22</v>
      </c>
      <c r="D1502" s="213">
        <f t="shared" si="78"/>
        <v>2018</v>
      </c>
      <c r="E1502" s="213">
        <f t="shared" si="79"/>
        <v>4</v>
      </c>
    </row>
    <row r="1503" spans="1:5">
      <c r="A1503" s="216">
        <v>43436</v>
      </c>
      <c r="B1503" s="215">
        <v>47.48</v>
      </c>
      <c r="C1503" s="215">
        <v>1.22</v>
      </c>
      <c r="D1503" s="213">
        <f t="shared" si="78"/>
        <v>2018</v>
      </c>
      <c r="E1503" s="213">
        <f t="shared" si="79"/>
        <v>4</v>
      </c>
    </row>
    <row r="1504" spans="1:5">
      <c r="A1504" s="216">
        <v>43435</v>
      </c>
      <c r="B1504" s="215">
        <v>44.96</v>
      </c>
      <c r="C1504" s="215">
        <v>1.22</v>
      </c>
      <c r="D1504" s="213">
        <f t="shared" si="78"/>
        <v>2018</v>
      </c>
      <c r="E1504" s="213">
        <f t="shared" si="79"/>
        <v>4</v>
      </c>
    </row>
    <row r="1505" spans="1:5">
      <c r="A1505" s="216">
        <v>43434</v>
      </c>
      <c r="B1505" s="215">
        <v>45.92</v>
      </c>
      <c r="C1505" s="215">
        <v>1.22</v>
      </c>
      <c r="D1505" s="213">
        <f t="shared" si="78"/>
        <v>2018</v>
      </c>
      <c r="E1505" s="213">
        <f t="shared" si="79"/>
        <v>4</v>
      </c>
    </row>
    <row r="1506" spans="1:5">
      <c r="A1506" s="216">
        <v>43433</v>
      </c>
      <c r="B1506" s="215">
        <v>45.99</v>
      </c>
      <c r="C1506" s="217">
        <v>1.2</v>
      </c>
      <c r="D1506" s="213">
        <f t="shared" si="78"/>
        <v>2018</v>
      </c>
      <c r="E1506" s="213">
        <f t="shared" si="79"/>
        <v>4</v>
      </c>
    </row>
    <row r="1507" spans="1:5">
      <c r="A1507" s="216">
        <v>43432</v>
      </c>
      <c r="B1507" s="215">
        <v>46.48</v>
      </c>
      <c r="C1507" s="217">
        <v>1.2</v>
      </c>
      <c r="D1507" s="213">
        <f t="shared" si="78"/>
        <v>2018</v>
      </c>
      <c r="E1507" s="213">
        <f t="shared" si="79"/>
        <v>4</v>
      </c>
    </row>
    <row r="1508" spans="1:5">
      <c r="A1508" s="216">
        <v>43431</v>
      </c>
      <c r="B1508" s="215">
        <v>50.47</v>
      </c>
      <c r="C1508" s="215">
        <v>1.22</v>
      </c>
      <c r="D1508" s="213">
        <f t="shared" si="78"/>
        <v>2018</v>
      </c>
      <c r="E1508" s="213">
        <f t="shared" si="79"/>
        <v>4</v>
      </c>
    </row>
    <row r="1509" spans="1:5">
      <c r="A1509" s="216">
        <v>43430</v>
      </c>
      <c r="B1509" s="215">
        <v>64.290000000000006</v>
      </c>
      <c r="C1509" s="215">
        <v>1.21</v>
      </c>
      <c r="D1509" s="213">
        <f t="shared" si="78"/>
        <v>2018</v>
      </c>
      <c r="E1509" s="213">
        <f t="shared" si="79"/>
        <v>4</v>
      </c>
    </row>
    <row r="1510" spans="1:5">
      <c r="A1510" s="216">
        <v>43429</v>
      </c>
      <c r="B1510" s="215">
        <v>57.17</v>
      </c>
      <c r="C1510" s="215">
        <v>1.21</v>
      </c>
      <c r="D1510" s="213">
        <f t="shared" si="78"/>
        <v>2018</v>
      </c>
      <c r="E1510" s="213">
        <f t="shared" si="79"/>
        <v>4</v>
      </c>
    </row>
    <row r="1511" spans="1:5">
      <c r="A1511" s="216">
        <v>43428</v>
      </c>
      <c r="B1511" s="215">
        <v>49.39</v>
      </c>
      <c r="C1511" s="215">
        <v>1.21</v>
      </c>
      <c r="D1511" s="213">
        <f t="shared" si="78"/>
        <v>2018</v>
      </c>
      <c r="E1511" s="213">
        <f t="shared" si="79"/>
        <v>4</v>
      </c>
    </row>
    <row r="1512" spans="1:5">
      <c r="A1512" s="216">
        <v>43427</v>
      </c>
      <c r="B1512" s="215">
        <v>49.14</v>
      </c>
      <c r="C1512" s="215">
        <v>1.21</v>
      </c>
      <c r="D1512" s="213">
        <f t="shared" si="78"/>
        <v>2018</v>
      </c>
      <c r="E1512" s="213">
        <f t="shared" si="79"/>
        <v>4</v>
      </c>
    </row>
    <row r="1513" spans="1:5">
      <c r="A1513" s="216">
        <v>43426</v>
      </c>
      <c r="B1513" s="215">
        <v>52.63</v>
      </c>
      <c r="C1513" s="217">
        <v>1.2</v>
      </c>
      <c r="D1513" s="213">
        <f t="shared" si="78"/>
        <v>2018</v>
      </c>
      <c r="E1513" s="213">
        <f t="shared" si="79"/>
        <v>4</v>
      </c>
    </row>
    <row r="1514" spans="1:5">
      <c r="A1514" s="216">
        <v>43425</v>
      </c>
      <c r="B1514" s="215">
        <v>59.36</v>
      </c>
      <c r="C1514" s="215">
        <v>1.22</v>
      </c>
      <c r="D1514" s="213">
        <f t="shared" si="78"/>
        <v>2018</v>
      </c>
      <c r="E1514" s="213">
        <f t="shared" si="79"/>
        <v>4</v>
      </c>
    </row>
    <row r="1515" spans="1:5">
      <c r="A1515" s="216">
        <v>43424</v>
      </c>
      <c r="B1515" s="215">
        <v>50.19</v>
      </c>
      <c r="C1515" s="217">
        <v>1.2</v>
      </c>
      <c r="D1515" s="213">
        <f t="shared" si="78"/>
        <v>2018</v>
      </c>
      <c r="E1515" s="213">
        <f t="shared" si="79"/>
        <v>4</v>
      </c>
    </row>
    <row r="1516" spans="1:5">
      <c r="A1516" s="216">
        <v>43423</v>
      </c>
      <c r="B1516" s="215">
        <v>47.72</v>
      </c>
      <c r="C1516" s="217">
        <v>1.2</v>
      </c>
      <c r="D1516" s="213">
        <f t="shared" si="78"/>
        <v>2018</v>
      </c>
      <c r="E1516" s="213">
        <f t="shared" si="79"/>
        <v>4</v>
      </c>
    </row>
    <row r="1517" spans="1:5">
      <c r="A1517" s="216">
        <v>43422</v>
      </c>
      <c r="B1517" s="215">
        <v>48.52</v>
      </c>
      <c r="C1517" s="217">
        <v>1.2</v>
      </c>
      <c r="D1517" s="213">
        <f t="shared" si="78"/>
        <v>2018</v>
      </c>
      <c r="E1517" s="213">
        <f t="shared" si="79"/>
        <v>4</v>
      </c>
    </row>
    <row r="1518" spans="1:5">
      <c r="A1518" s="216">
        <v>43421</v>
      </c>
      <c r="B1518" s="215">
        <v>46.99</v>
      </c>
      <c r="C1518" s="217">
        <v>1.2</v>
      </c>
      <c r="D1518" s="213">
        <f t="shared" si="78"/>
        <v>2018</v>
      </c>
      <c r="E1518" s="213">
        <f t="shared" si="79"/>
        <v>4</v>
      </c>
    </row>
    <row r="1519" spans="1:5">
      <c r="A1519" s="216">
        <v>43420</v>
      </c>
      <c r="B1519" s="215">
        <v>46.02</v>
      </c>
      <c r="C1519" s="217">
        <v>1.2</v>
      </c>
      <c r="D1519" s="213">
        <f t="shared" si="78"/>
        <v>2018</v>
      </c>
      <c r="E1519" s="213">
        <f t="shared" si="79"/>
        <v>4</v>
      </c>
    </row>
    <row r="1520" spans="1:5">
      <c r="A1520" s="216">
        <v>43419</v>
      </c>
      <c r="B1520" s="215">
        <v>47.18</v>
      </c>
      <c r="C1520" s="215">
        <v>1.22</v>
      </c>
      <c r="D1520" s="213">
        <f t="shared" si="78"/>
        <v>2018</v>
      </c>
      <c r="E1520" s="213">
        <f t="shared" si="79"/>
        <v>4</v>
      </c>
    </row>
    <row r="1521" spans="1:5">
      <c r="A1521" s="216">
        <v>43418</v>
      </c>
      <c r="B1521" s="215">
        <v>47.76</v>
      </c>
      <c r="C1521" s="215">
        <v>1.23</v>
      </c>
      <c r="D1521" s="213">
        <f t="shared" si="78"/>
        <v>2018</v>
      </c>
      <c r="E1521" s="213">
        <f t="shared" si="79"/>
        <v>4</v>
      </c>
    </row>
    <row r="1522" spans="1:5">
      <c r="A1522" s="216">
        <v>43417</v>
      </c>
      <c r="B1522" s="215">
        <v>50.39</v>
      </c>
      <c r="C1522" s="215">
        <v>1.23</v>
      </c>
      <c r="D1522" s="213">
        <f t="shared" si="78"/>
        <v>2018</v>
      </c>
      <c r="E1522" s="213">
        <f t="shared" si="79"/>
        <v>4</v>
      </c>
    </row>
    <row r="1523" spans="1:5">
      <c r="A1523" s="216">
        <v>43416</v>
      </c>
      <c r="B1523" s="215">
        <v>47.85</v>
      </c>
      <c r="C1523" s="215">
        <v>1.21</v>
      </c>
      <c r="D1523" s="213">
        <f t="shared" si="78"/>
        <v>2018</v>
      </c>
      <c r="E1523" s="213">
        <f t="shared" si="79"/>
        <v>4</v>
      </c>
    </row>
    <row r="1524" spans="1:5">
      <c r="A1524" s="216">
        <v>43415</v>
      </c>
      <c r="B1524" s="215">
        <v>45.38</v>
      </c>
      <c r="C1524" s="215">
        <v>1.21</v>
      </c>
      <c r="D1524" s="213">
        <f t="shared" si="78"/>
        <v>2018</v>
      </c>
      <c r="E1524" s="213">
        <f t="shared" si="79"/>
        <v>4</v>
      </c>
    </row>
    <row r="1525" spans="1:5">
      <c r="A1525" s="216">
        <v>43414</v>
      </c>
      <c r="B1525" s="215">
        <v>40.36</v>
      </c>
      <c r="C1525" s="215">
        <v>1.21</v>
      </c>
      <c r="D1525" s="213">
        <f t="shared" si="78"/>
        <v>2018</v>
      </c>
      <c r="E1525" s="213">
        <f t="shared" si="79"/>
        <v>4</v>
      </c>
    </row>
    <row r="1526" spans="1:5">
      <c r="A1526" s="216">
        <v>43413</v>
      </c>
      <c r="B1526" s="215">
        <v>42.63</v>
      </c>
      <c r="C1526" s="215">
        <v>1.21</v>
      </c>
      <c r="D1526" s="213">
        <f t="shared" si="78"/>
        <v>2018</v>
      </c>
      <c r="E1526" s="213">
        <f t="shared" si="79"/>
        <v>4</v>
      </c>
    </row>
    <row r="1527" spans="1:5">
      <c r="A1527" s="216">
        <v>43412</v>
      </c>
      <c r="B1527" s="215">
        <v>47.92</v>
      </c>
      <c r="C1527" s="215">
        <v>1.17</v>
      </c>
      <c r="D1527" s="213">
        <f t="shared" si="78"/>
        <v>2018</v>
      </c>
      <c r="E1527" s="213">
        <f t="shared" si="79"/>
        <v>4</v>
      </c>
    </row>
    <row r="1528" spans="1:5">
      <c r="A1528" s="216">
        <v>43411</v>
      </c>
      <c r="B1528" s="215">
        <v>48.68</v>
      </c>
      <c r="C1528" s="215">
        <v>1.1599999999999999</v>
      </c>
      <c r="D1528" s="213">
        <f t="shared" si="78"/>
        <v>2018</v>
      </c>
      <c r="E1528" s="213">
        <f t="shared" si="79"/>
        <v>4</v>
      </c>
    </row>
    <row r="1529" spans="1:5">
      <c r="A1529" s="216">
        <v>43410</v>
      </c>
      <c r="B1529" s="215">
        <v>48.07</v>
      </c>
      <c r="C1529" s="215">
        <v>1.17</v>
      </c>
      <c r="D1529" s="213">
        <f t="shared" si="78"/>
        <v>2018</v>
      </c>
      <c r="E1529" s="213">
        <f t="shared" si="79"/>
        <v>4</v>
      </c>
    </row>
    <row r="1530" spans="1:5">
      <c r="A1530" s="216">
        <v>43409</v>
      </c>
      <c r="B1530" s="215">
        <v>48.19</v>
      </c>
      <c r="C1530" s="215">
        <v>1.17</v>
      </c>
      <c r="D1530" s="213">
        <f t="shared" si="78"/>
        <v>2018</v>
      </c>
      <c r="E1530" s="213">
        <f t="shared" si="79"/>
        <v>4</v>
      </c>
    </row>
    <row r="1531" spans="1:5">
      <c r="A1531" s="216">
        <v>43408</v>
      </c>
      <c r="B1531" s="215">
        <v>45.83</v>
      </c>
      <c r="C1531" s="215">
        <v>1.17</v>
      </c>
      <c r="D1531" s="213">
        <f t="shared" si="78"/>
        <v>2018</v>
      </c>
      <c r="E1531" s="213">
        <f t="shared" si="79"/>
        <v>4</v>
      </c>
    </row>
    <row r="1532" spans="1:5">
      <c r="A1532" s="216">
        <v>43407</v>
      </c>
      <c r="B1532" s="217">
        <v>43.6</v>
      </c>
      <c r="C1532" s="215">
        <v>1.17</v>
      </c>
      <c r="D1532" s="213">
        <f t="shared" si="78"/>
        <v>2018</v>
      </c>
      <c r="E1532" s="213">
        <f t="shared" si="79"/>
        <v>4</v>
      </c>
    </row>
    <row r="1533" spans="1:5">
      <c r="A1533" s="216">
        <v>43406</v>
      </c>
      <c r="B1533" s="215">
        <v>43.82</v>
      </c>
      <c r="C1533" s="215">
        <v>1.17</v>
      </c>
      <c r="D1533" s="213">
        <f t="shared" si="78"/>
        <v>2018</v>
      </c>
      <c r="E1533" s="213">
        <f t="shared" si="79"/>
        <v>4</v>
      </c>
    </row>
    <row r="1534" spans="1:5">
      <c r="A1534" s="216">
        <v>43405</v>
      </c>
      <c r="B1534" s="217">
        <v>44.5</v>
      </c>
      <c r="C1534" s="215">
        <v>1.17</v>
      </c>
      <c r="D1534" s="213">
        <f t="shared" si="78"/>
        <v>2018</v>
      </c>
      <c r="E1534" s="213">
        <f t="shared" si="79"/>
        <v>4</v>
      </c>
    </row>
    <row r="1535" spans="1:5">
      <c r="A1535" s="216">
        <v>43404</v>
      </c>
      <c r="B1535" s="215">
        <v>44.67</v>
      </c>
      <c r="C1535" s="215">
        <v>1.1599999999999999</v>
      </c>
      <c r="D1535" s="213">
        <f t="shared" si="78"/>
        <v>2018</v>
      </c>
      <c r="E1535" s="213">
        <f t="shared" si="79"/>
        <v>4</v>
      </c>
    </row>
    <row r="1536" spans="1:5">
      <c r="A1536" s="216">
        <v>43403</v>
      </c>
      <c r="B1536" s="215">
        <v>43.16</v>
      </c>
      <c r="C1536" s="215">
        <v>1.1399999999999999</v>
      </c>
      <c r="D1536" s="213">
        <f t="shared" si="78"/>
        <v>2018</v>
      </c>
      <c r="E1536" s="213">
        <f t="shared" si="79"/>
        <v>4</v>
      </c>
    </row>
    <row r="1537" spans="1:5">
      <c r="A1537" s="216">
        <v>43402</v>
      </c>
      <c r="B1537" s="215">
        <v>42.78</v>
      </c>
      <c r="C1537" s="215">
        <v>1.1399999999999999</v>
      </c>
      <c r="D1537" s="213">
        <f t="shared" si="78"/>
        <v>2018</v>
      </c>
      <c r="E1537" s="213">
        <f t="shared" si="79"/>
        <v>4</v>
      </c>
    </row>
    <row r="1538" spans="1:5">
      <c r="A1538" s="216">
        <v>43401</v>
      </c>
      <c r="B1538" s="215">
        <v>44.93</v>
      </c>
      <c r="C1538" s="215">
        <v>1.1399999999999999</v>
      </c>
      <c r="D1538" s="213">
        <f t="shared" si="78"/>
        <v>2018</v>
      </c>
      <c r="E1538" s="213">
        <f t="shared" si="79"/>
        <v>4</v>
      </c>
    </row>
    <row r="1539" spans="1:5">
      <c r="A1539" s="216">
        <v>43400</v>
      </c>
      <c r="B1539" s="215">
        <v>47.74</v>
      </c>
      <c r="C1539" s="215">
        <v>1.1399999999999999</v>
      </c>
      <c r="D1539" s="213">
        <f t="shared" si="78"/>
        <v>2018</v>
      </c>
      <c r="E1539" s="213">
        <f t="shared" si="79"/>
        <v>4</v>
      </c>
    </row>
    <row r="1540" spans="1:5">
      <c r="A1540" s="216">
        <v>43399</v>
      </c>
      <c r="B1540" s="215">
        <v>44.15</v>
      </c>
      <c r="C1540" s="215">
        <v>1.1399999999999999</v>
      </c>
      <c r="D1540" s="213">
        <f t="shared" ref="D1540:D1603" si="80">YEAR(A1540)</f>
        <v>2018</v>
      </c>
      <c r="E1540" s="213">
        <f t="shared" ref="E1540:E1603" si="81">ROUNDUP(MONTH(A1540)/3,0)</f>
        <v>4</v>
      </c>
    </row>
    <row r="1541" spans="1:5">
      <c r="A1541" s="216">
        <v>43398</v>
      </c>
      <c r="B1541" s="215">
        <v>49.04</v>
      </c>
      <c r="C1541" s="215">
        <v>1.1299999999999999</v>
      </c>
      <c r="D1541" s="213">
        <f t="shared" si="80"/>
        <v>2018</v>
      </c>
      <c r="E1541" s="213">
        <f t="shared" si="81"/>
        <v>4</v>
      </c>
    </row>
    <row r="1542" spans="1:5">
      <c r="A1542" s="216">
        <v>43397</v>
      </c>
      <c r="B1542" s="215">
        <v>44.46</v>
      </c>
      <c r="C1542" s="215">
        <v>1.1200000000000001</v>
      </c>
      <c r="D1542" s="213">
        <f t="shared" si="80"/>
        <v>2018</v>
      </c>
      <c r="E1542" s="213">
        <f t="shared" si="81"/>
        <v>4</v>
      </c>
    </row>
    <row r="1543" spans="1:5">
      <c r="A1543" s="216">
        <v>43396</v>
      </c>
      <c r="B1543" s="215">
        <v>41.65</v>
      </c>
      <c r="C1543" s="217">
        <v>1.1000000000000001</v>
      </c>
      <c r="D1543" s="213">
        <f t="shared" si="80"/>
        <v>2018</v>
      </c>
      <c r="E1543" s="213">
        <f t="shared" si="81"/>
        <v>4</v>
      </c>
    </row>
    <row r="1544" spans="1:5">
      <c r="A1544" s="216">
        <v>43395</v>
      </c>
      <c r="B1544" s="215">
        <v>36.04</v>
      </c>
      <c r="C1544" s="215">
        <v>1.0900000000000001</v>
      </c>
      <c r="D1544" s="213">
        <f t="shared" si="80"/>
        <v>2018</v>
      </c>
      <c r="E1544" s="213">
        <f t="shared" si="81"/>
        <v>4</v>
      </c>
    </row>
    <row r="1545" spans="1:5">
      <c r="A1545" s="216">
        <v>43394</v>
      </c>
      <c r="B1545" s="215">
        <v>38.049999999999997</v>
      </c>
      <c r="C1545" s="215">
        <v>1.0900000000000001</v>
      </c>
      <c r="D1545" s="213">
        <f t="shared" si="80"/>
        <v>2018</v>
      </c>
      <c r="E1545" s="213">
        <f t="shared" si="81"/>
        <v>4</v>
      </c>
    </row>
    <row r="1546" spans="1:5">
      <c r="A1546" s="216">
        <v>43393</v>
      </c>
      <c r="B1546" s="215">
        <v>40.590000000000003</v>
      </c>
      <c r="C1546" s="215">
        <v>1.0900000000000001</v>
      </c>
      <c r="D1546" s="213">
        <f t="shared" si="80"/>
        <v>2018</v>
      </c>
      <c r="E1546" s="213">
        <f t="shared" si="81"/>
        <v>4</v>
      </c>
    </row>
    <row r="1547" spans="1:5">
      <c r="A1547" s="216">
        <v>43392</v>
      </c>
      <c r="B1547" s="215">
        <v>42.12</v>
      </c>
      <c r="C1547" s="215">
        <v>1.0900000000000001</v>
      </c>
      <c r="D1547" s="213">
        <f t="shared" si="80"/>
        <v>2018</v>
      </c>
      <c r="E1547" s="213">
        <f t="shared" si="81"/>
        <v>4</v>
      </c>
    </row>
    <row r="1548" spans="1:5">
      <c r="A1548" s="216">
        <v>43391</v>
      </c>
      <c r="B1548" s="215">
        <v>43.33</v>
      </c>
      <c r="C1548" s="215">
        <v>1.08</v>
      </c>
      <c r="D1548" s="213">
        <f t="shared" si="80"/>
        <v>2018</v>
      </c>
      <c r="E1548" s="213">
        <f t="shared" si="81"/>
        <v>4</v>
      </c>
    </row>
    <row r="1549" spans="1:5">
      <c r="A1549" s="216">
        <v>43390</v>
      </c>
      <c r="B1549" s="215">
        <v>43.25</v>
      </c>
      <c r="C1549" s="215">
        <v>1.08</v>
      </c>
      <c r="D1549" s="213">
        <f t="shared" si="80"/>
        <v>2018</v>
      </c>
      <c r="E1549" s="213">
        <f t="shared" si="81"/>
        <v>4</v>
      </c>
    </row>
    <row r="1550" spans="1:5">
      <c r="A1550" s="216">
        <v>43389</v>
      </c>
      <c r="B1550" s="215">
        <v>43.52</v>
      </c>
      <c r="C1550" s="215">
        <v>1.08</v>
      </c>
      <c r="D1550" s="213">
        <f t="shared" si="80"/>
        <v>2018</v>
      </c>
      <c r="E1550" s="213">
        <f t="shared" si="81"/>
        <v>4</v>
      </c>
    </row>
    <row r="1551" spans="1:5">
      <c r="A1551" s="216">
        <v>43388</v>
      </c>
      <c r="B1551" s="215">
        <v>44.26</v>
      </c>
      <c r="C1551" s="215">
        <v>1.0900000000000001</v>
      </c>
      <c r="D1551" s="213">
        <f t="shared" si="80"/>
        <v>2018</v>
      </c>
      <c r="E1551" s="213">
        <f t="shared" si="81"/>
        <v>4</v>
      </c>
    </row>
    <row r="1552" spans="1:5">
      <c r="A1552" s="216">
        <v>43387</v>
      </c>
      <c r="B1552" s="215">
        <v>37.270000000000003</v>
      </c>
      <c r="C1552" s="215">
        <v>1.0900000000000001</v>
      </c>
      <c r="D1552" s="213">
        <f t="shared" si="80"/>
        <v>2018</v>
      </c>
      <c r="E1552" s="213">
        <f t="shared" si="81"/>
        <v>4</v>
      </c>
    </row>
    <row r="1553" spans="1:5">
      <c r="A1553" s="216">
        <v>43386</v>
      </c>
      <c r="B1553" s="215">
        <v>20.07</v>
      </c>
      <c r="C1553" s="215">
        <v>1.0900000000000001</v>
      </c>
      <c r="D1553" s="213">
        <f t="shared" si="80"/>
        <v>2018</v>
      </c>
      <c r="E1553" s="213">
        <f t="shared" si="81"/>
        <v>4</v>
      </c>
    </row>
    <row r="1554" spans="1:5">
      <c r="A1554" s="216">
        <v>43385</v>
      </c>
      <c r="B1554" s="215">
        <v>34.56</v>
      </c>
      <c r="C1554" s="215">
        <v>1.0900000000000001</v>
      </c>
      <c r="D1554" s="213">
        <f t="shared" si="80"/>
        <v>2018</v>
      </c>
      <c r="E1554" s="213">
        <f t="shared" si="81"/>
        <v>4</v>
      </c>
    </row>
    <row r="1555" spans="1:5">
      <c r="A1555" s="216">
        <v>43384</v>
      </c>
      <c r="B1555" s="215">
        <v>44.35</v>
      </c>
      <c r="C1555" s="215">
        <v>1.07</v>
      </c>
      <c r="D1555" s="213">
        <f t="shared" si="80"/>
        <v>2018</v>
      </c>
      <c r="E1555" s="213">
        <f t="shared" si="81"/>
        <v>4</v>
      </c>
    </row>
    <row r="1556" spans="1:5">
      <c r="A1556" s="216">
        <v>43383</v>
      </c>
      <c r="B1556" s="215">
        <v>43.69</v>
      </c>
      <c r="C1556" s="215">
        <v>1.08</v>
      </c>
      <c r="D1556" s="213">
        <f t="shared" si="80"/>
        <v>2018</v>
      </c>
      <c r="E1556" s="213">
        <f t="shared" si="81"/>
        <v>4</v>
      </c>
    </row>
    <row r="1557" spans="1:5">
      <c r="A1557" s="216">
        <v>43382</v>
      </c>
      <c r="B1557" s="215">
        <v>46.76</v>
      </c>
      <c r="C1557" s="215">
        <v>1.06</v>
      </c>
      <c r="D1557" s="213">
        <f t="shared" si="80"/>
        <v>2018</v>
      </c>
      <c r="E1557" s="213">
        <f t="shared" si="81"/>
        <v>4</v>
      </c>
    </row>
    <row r="1558" spans="1:5">
      <c r="A1558" s="216">
        <v>43381</v>
      </c>
      <c r="B1558" s="215">
        <v>44.79</v>
      </c>
      <c r="C1558" s="215">
        <v>1.06</v>
      </c>
      <c r="D1558" s="213">
        <f t="shared" si="80"/>
        <v>2018</v>
      </c>
      <c r="E1558" s="213">
        <f t="shared" si="81"/>
        <v>4</v>
      </c>
    </row>
    <row r="1559" spans="1:5">
      <c r="A1559" s="216">
        <v>43380</v>
      </c>
      <c r="B1559" s="215">
        <v>46.65</v>
      </c>
      <c r="C1559" s="215">
        <v>1.05</v>
      </c>
      <c r="D1559" s="213">
        <f t="shared" si="80"/>
        <v>2018</v>
      </c>
      <c r="E1559" s="213">
        <f t="shared" si="81"/>
        <v>4</v>
      </c>
    </row>
    <row r="1560" spans="1:5">
      <c r="A1560" s="216">
        <v>43379</v>
      </c>
      <c r="B1560" s="215">
        <v>47.58</v>
      </c>
      <c r="C1560" s="215">
        <v>1.05</v>
      </c>
      <c r="D1560" s="213">
        <f t="shared" si="80"/>
        <v>2018</v>
      </c>
      <c r="E1560" s="213">
        <f t="shared" si="81"/>
        <v>4</v>
      </c>
    </row>
    <row r="1561" spans="1:5">
      <c r="A1561" s="216">
        <v>43378</v>
      </c>
      <c r="B1561" s="215">
        <v>46.72</v>
      </c>
      <c r="C1561" s="215">
        <v>1.05</v>
      </c>
      <c r="D1561" s="213">
        <f t="shared" si="80"/>
        <v>2018</v>
      </c>
      <c r="E1561" s="213">
        <f t="shared" si="81"/>
        <v>4</v>
      </c>
    </row>
    <row r="1562" spans="1:5">
      <c r="A1562" s="216">
        <v>43377</v>
      </c>
      <c r="B1562" s="215">
        <v>47.25</v>
      </c>
      <c r="C1562" s="215">
        <v>1.06</v>
      </c>
      <c r="D1562" s="213">
        <f t="shared" si="80"/>
        <v>2018</v>
      </c>
      <c r="E1562" s="213">
        <f t="shared" si="81"/>
        <v>4</v>
      </c>
    </row>
    <row r="1563" spans="1:5">
      <c r="A1563" s="216">
        <v>43376</v>
      </c>
      <c r="B1563" s="215">
        <v>49.34</v>
      </c>
      <c r="C1563" s="215">
        <v>1.08</v>
      </c>
      <c r="D1563" s="213">
        <f t="shared" si="80"/>
        <v>2018</v>
      </c>
      <c r="E1563" s="213">
        <f t="shared" si="81"/>
        <v>4</v>
      </c>
    </row>
    <row r="1564" spans="1:5">
      <c r="A1564" s="216">
        <v>43375</v>
      </c>
      <c r="B1564" s="215">
        <v>45.59</v>
      </c>
      <c r="C1564" s="217">
        <v>1.1000000000000001</v>
      </c>
      <c r="D1564" s="213">
        <f t="shared" si="80"/>
        <v>2018</v>
      </c>
      <c r="E1564" s="213">
        <f t="shared" si="81"/>
        <v>4</v>
      </c>
    </row>
    <row r="1565" spans="1:5">
      <c r="A1565" s="216">
        <v>43374</v>
      </c>
      <c r="B1565" s="215">
        <v>46.92</v>
      </c>
      <c r="C1565" s="215">
        <v>1.0900000000000001</v>
      </c>
      <c r="D1565" s="213">
        <f t="shared" si="80"/>
        <v>2018</v>
      </c>
      <c r="E1565" s="213">
        <f t="shared" si="81"/>
        <v>4</v>
      </c>
    </row>
    <row r="1566" spans="1:5">
      <c r="A1566" s="216">
        <v>43373</v>
      </c>
      <c r="B1566" s="215">
        <v>47.16</v>
      </c>
      <c r="C1566" s="217">
        <v>1.1000000000000001</v>
      </c>
      <c r="D1566" s="213">
        <f t="shared" si="80"/>
        <v>2018</v>
      </c>
      <c r="E1566" s="213">
        <f t="shared" si="81"/>
        <v>3</v>
      </c>
    </row>
    <row r="1567" spans="1:5">
      <c r="A1567" s="216">
        <v>43372</v>
      </c>
      <c r="B1567" s="215">
        <v>34.409999999999997</v>
      </c>
      <c r="C1567" s="217">
        <v>1.1000000000000001</v>
      </c>
      <c r="D1567" s="213">
        <f t="shared" si="80"/>
        <v>2018</v>
      </c>
      <c r="E1567" s="213">
        <f t="shared" si="81"/>
        <v>3</v>
      </c>
    </row>
    <row r="1568" spans="1:5">
      <c r="A1568" s="216">
        <v>43371</v>
      </c>
      <c r="B1568" s="215">
        <v>39.07</v>
      </c>
      <c r="C1568" s="217">
        <v>1.1000000000000001</v>
      </c>
      <c r="D1568" s="213">
        <f t="shared" si="80"/>
        <v>2018</v>
      </c>
      <c r="E1568" s="213">
        <f t="shared" si="81"/>
        <v>3</v>
      </c>
    </row>
    <row r="1569" spans="1:5">
      <c r="A1569" s="216">
        <v>43370</v>
      </c>
      <c r="B1569" s="215">
        <v>40.86</v>
      </c>
      <c r="C1569" s="215">
        <v>1.1100000000000001</v>
      </c>
      <c r="D1569" s="213">
        <f t="shared" si="80"/>
        <v>2018</v>
      </c>
      <c r="E1569" s="213">
        <f t="shared" si="81"/>
        <v>3</v>
      </c>
    </row>
    <row r="1570" spans="1:5">
      <c r="A1570" s="216">
        <v>43369</v>
      </c>
      <c r="B1570" s="215">
        <v>35.21</v>
      </c>
      <c r="C1570" s="215">
        <v>1.1100000000000001</v>
      </c>
      <c r="D1570" s="213">
        <f t="shared" si="80"/>
        <v>2018</v>
      </c>
      <c r="E1570" s="213">
        <f t="shared" si="81"/>
        <v>3</v>
      </c>
    </row>
    <row r="1571" spans="1:5">
      <c r="A1571" s="216">
        <v>43368</v>
      </c>
      <c r="B1571" s="217">
        <v>29.7</v>
      </c>
      <c r="C1571" s="215">
        <v>1.1200000000000001</v>
      </c>
      <c r="D1571" s="213">
        <f t="shared" si="80"/>
        <v>2018</v>
      </c>
      <c r="E1571" s="213">
        <f t="shared" si="81"/>
        <v>3</v>
      </c>
    </row>
    <row r="1572" spans="1:5">
      <c r="A1572" s="216">
        <v>43367</v>
      </c>
      <c r="B1572" s="217">
        <v>43.6</v>
      </c>
      <c r="C1572" s="215">
        <v>1.1200000000000001</v>
      </c>
      <c r="D1572" s="213">
        <f t="shared" si="80"/>
        <v>2018</v>
      </c>
      <c r="E1572" s="213">
        <f t="shared" si="81"/>
        <v>3</v>
      </c>
    </row>
    <row r="1573" spans="1:5">
      <c r="A1573" s="216">
        <v>43366</v>
      </c>
      <c r="B1573" s="215">
        <v>37.19</v>
      </c>
      <c r="C1573" s="215">
        <v>1.1100000000000001</v>
      </c>
      <c r="D1573" s="213">
        <f t="shared" si="80"/>
        <v>2018</v>
      </c>
      <c r="E1573" s="213">
        <f t="shared" si="81"/>
        <v>3</v>
      </c>
    </row>
    <row r="1574" spans="1:5">
      <c r="A1574" s="216">
        <v>43365</v>
      </c>
      <c r="B1574" s="215">
        <v>34.65</v>
      </c>
      <c r="C1574" s="215">
        <v>1.1100000000000001</v>
      </c>
      <c r="D1574" s="213">
        <f t="shared" si="80"/>
        <v>2018</v>
      </c>
      <c r="E1574" s="213">
        <f t="shared" si="81"/>
        <v>3</v>
      </c>
    </row>
    <row r="1575" spans="1:5">
      <c r="A1575" s="216">
        <v>43364</v>
      </c>
      <c r="B1575" s="215">
        <v>20.93</v>
      </c>
      <c r="C1575" s="215">
        <v>1.1100000000000001</v>
      </c>
      <c r="D1575" s="213">
        <f t="shared" si="80"/>
        <v>2018</v>
      </c>
      <c r="E1575" s="213">
        <f t="shared" si="81"/>
        <v>3</v>
      </c>
    </row>
    <row r="1576" spans="1:5">
      <c r="A1576" s="216">
        <v>43363</v>
      </c>
      <c r="B1576" s="215">
        <v>36.94</v>
      </c>
      <c r="C1576" s="215">
        <v>1.1200000000000001</v>
      </c>
      <c r="D1576" s="213">
        <f t="shared" si="80"/>
        <v>2018</v>
      </c>
      <c r="E1576" s="213">
        <f t="shared" si="81"/>
        <v>3</v>
      </c>
    </row>
    <row r="1577" spans="1:5">
      <c r="A1577" s="216">
        <v>43362</v>
      </c>
      <c r="B1577" s="215">
        <v>43.86</v>
      </c>
      <c r="C1577" s="215">
        <v>1.1200000000000001</v>
      </c>
      <c r="D1577" s="213">
        <f t="shared" si="80"/>
        <v>2018</v>
      </c>
      <c r="E1577" s="213">
        <f t="shared" si="81"/>
        <v>3</v>
      </c>
    </row>
    <row r="1578" spans="1:5">
      <c r="A1578" s="216">
        <v>43361</v>
      </c>
      <c r="B1578" s="215">
        <v>47.37</v>
      </c>
      <c r="C1578" s="215">
        <v>1.1200000000000001</v>
      </c>
      <c r="D1578" s="213">
        <f t="shared" si="80"/>
        <v>2018</v>
      </c>
      <c r="E1578" s="213">
        <f t="shared" si="81"/>
        <v>3</v>
      </c>
    </row>
    <row r="1579" spans="1:5">
      <c r="A1579" s="216">
        <v>43360</v>
      </c>
      <c r="B1579" s="215">
        <v>49.97</v>
      </c>
      <c r="C1579" s="215">
        <v>1.1200000000000001</v>
      </c>
      <c r="D1579" s="213">
        <f t="shared" si="80"/>
        <v>2018</v>
      </c>
      <c r="E1579" s="213">
        <f t="shared" si="81"/>
        <v>3</v>
      </c>
    </row>
    <row r="1580" spans="1:5">
      <c r="A1580" s="216">
        <v>43359</v>
      </c>
      <c r="B1580" s="215">
        <v>52.19</v>
      </c>
      <c r="C1580" s="215">
        <v>1.0900000000000001</v>
      </c>
      <c r="D1580" s="213">
        <f t="shared" si="80"/>
        <v>2018</v>
      </c>
      <c r="E1580" s="213">
        <f t="shared" si="81"/>
        <v>3</v>
      </c>
    </row>
    <row r="1581" spans="1:5">
      <c r="A1581" s="216">
        <v>43358</v>
      </c>
      <c r="B1581" s="215">
        <v>48.74</v>
      </c>
      <c r="C1581" s="215">
        <v>1.0900000000000001</v>
      </c>
      <c r="D1581" s="213">
        <f t="shared" si="80"/>
        <v>2018</v>
      </c>
      <c r="E1581" s="213">
        <f t="shared" si="81"/>
        <v>3</v>
      </c>
    </row>
    <row r="1582" spans="1:5">
      <c r="A1582" s="216">
        <v>43357</v>
      </c>
      <c r="B1582" s="217">
        <v>49.1</v>
      </c>
      <c r="C1582" s="215">
        <v>1.0900000000000001</v>
      </c>
      <c r="D1582" s="213">
        <f t="shared" si="80"/>
        <v>2018</v>
      </c>
      <c r="E1582" s="213">
        <f t="shared" si="81"/>
        <v>3</v>
      </c>
    </row>
    <row r="1583" spans="1:5">
      <c r="A1583" s="216">
        <v>43356</v>
      </c>
      <c r="B1583" s="217">
        <v>54.8</v>
      </c>
      <c r="C1583" s="215">
        <v>1.07</v>
      </c>
      <c r="D1583" s="213">
        <f t="shared" si="80"/>
        <v>2018</v>
      </c>
      <c r="E1583" s="213">
        <f t="shared" si="81"/>
        <v>3</v>
      </c>
    </row>
    <row r="1584" spans="1:5">
      <c r="A1584" s="216">
        <v>43355</v>
      </c>
      <c r="B1584" s="215">
        <v>55.23</v>
      </c>
      <c r="C1584" s="215">
        <v>1.08</v>
      </c>
      <c r="D1584" s="213">
        <f t="shared" si="80"/>
        <v>2018</v>
      </c>
      <c r="E1584" s="213">
        <f t="shared" si="81"/>
        <v>3</v>
      </c>
    </row>
    <row r="1585" spans="1:5">
      <c r="A1585" s="216">
        <v>43354</v>
      </c>
      <c r="B1585" s="215">
        <v>53.07</v>
      </c>
      <c r="C1585" s="215">
        <v>1.06</v>
      </c>
      <c r="D1585" s="213">
        <f t="shared" si="80"/>
        <v>2018</v>
      </c>
      <c r="E1585" s="213">
        <f t="shared" si="81"/>
        <v>3</v>
      </c>
    </row>
    <row r="1586" spans="1:5">
      <c r="A1586" s="216">
        <v>43353</v>
      </c>
      <c r="B1586" s="213">
        <v>54</v>
      </c>
      <c r="C1586" s="215">
        <v>1.05</v>
      </c>
      <c r="D1586" s="213">
        <f t="shared" si="80"/>
        <v>2018</v>
      </c>
      <c r="E1586" s="213">
        <f t="shared" si="81"/>
        <v>3</v>
      </c>
    </row>
    <row r="1587" spans="1:5">
      <c r="A1587" s="216">
        <v>43352</v>
      </c>
      <c r="B1587" s="215">
        <v>52.11</v>
      </c>
      <c r="C1587" s="215">
        <v>1.05</v>
      </c>
      <c r="D1587" s="213">
        <f t="shared" si="80"/>
        <v>2018</v>
      </c>
      <c r="E1587" s="213">
        <f t="shared" si="81"/>
        <v>3</v>
      </c>
    </row>
    <row r="1588" spans="1:5">
      <c r="A1588" s="216">
        <v>43351</v>
      </c>
      <c r="B1588" s="215">
        <v>50.81</v>
      </c>
      <c r="C1588" s="215">
        <v>1.05</v>
      </c>
      <c r="D1588" s="213">
        <f t="shared" si="80"/>
        <v>2018</v>
      </c>
      <c r="E1588" s="213">
        <f t="shared" si="81"/>
        <v>3</v>
      </c>
    </row>
    <row r="1589" spans="1:5">
      <c r="A1589" s="216">
        <v>43350</v>
      </c>
      <c r="B1589" s="215">
        <v>54.41</v>
      </c>
      <c r="C1589" s="215">
        <v>1.05</v>
      </c>
      <c r="D1589" s="213">
        <f t="shared" si="80"/>
        <v>2018</v>
      </c>
      <c r="E1589" s="213">
        <f t="shared" si="81"/>
        <v>3</v>
      </c>
    </row>
    <row r="1590" spans="1:5">
      <c r="A1590" s="216">
        <v>43349</v>
      </c>
      <c r="B1590" s="215">
        <v>58.24</v>
      </c>
      <c r="C1590" s="215">
        <v>1.05</v>
      </c>
      <c r="D1590" s="213">
        <f t="shared" si="80"/>
        <v>2018</v>
      </c>
      <c r="E1590" s="213">
        <f t="shared" si="81"/>
        <v>3</v>
      </c>
    </row>
    <row r="1591" spans="1:5">
      <c r="A1591" s="216">
        <v>43348</v>
      </c>
      <c r="B1591" s="215">
        <v>60.79</v>
      </c>
      <c r="C1591" s="215">
        <v>1.06</v>
      </c>
      <c r="D1591" s="213">
        <f t="shared" si="80"/>
        <v>2018</v>
      </c>
      <c r="E1591" s="213">
        <f t="shared" si="81"/>
        <v>3</v>
      </c>
    </row>
    <row r="1592" spans="1:5">
      <c r="A1592" s="216">
        <v>43347</v>
      </c>
      <c r="B1592" s="215">
        <v>61.34</v>
      </c>
      <c r="C1592" s="215">
        <v>1.05</v>
      </c>
      <c r="D1592" s="213">
        <f t="shared" si="80"/>
        <v>2018</v>
      </c>
      <c r="E1592" s="213">
        <f t="shared" si="81"/>
        <v>3</v>
      </c>
    </row>
    <row r="1593" spans="1:5">
      <c r="A1593" s="216">
        <v>43346</v>
      </c>
      <c r="B1593" s="215">
        <v>60.86</v>
      </c>
      <c r="C1593" s="215">
        <v>1.04</v>
      </c>
      <c r="D1593" s="213">
        <f t="shared" si="80"/>
        <v>2018</v>
      </c>
      <c r="E1593" s="213">
        <f t="shared" si="81"/>
        <v>3</v>
      </c>
    </row>
    <row r="1594" spans="1:5">
      <c r="A1594" s="216">
        <v>43345</v>
      </c>
      <c r="B1594" s="215">
        <v>59.28</v>
      </c>
      <c r="C1594" s="215">
        <v>1.03</v>
      </c>
      <c r="D1594" s="213">
        <f t="shared" si="80"/>
        <v>2018</v>
      </c>
      <c r="E1594" s="213">
        <f t="shared" si="81"/>
        <v>3</v>
      </c>
    </row>
    <row r="1595" spans="1:5">
      <c r="A1595" s="216">
        <v>43344</v>
      </c>
      <c r="B1595" s="215">
        <v>56.26</v>
      </c>
      <c r="C1595" s="215">
        <v>1.03</v>
      </c>
      <c r="D1595" s="213">
        <f t="shared" si="80"/>
        <v>2018</v>
      </c>
      <c r="E1595" s="213">
        <f t="shared" si="81"/>
        <v>3</v>
      </c>
    </row>
    <row r="1596" spans="1:5">
      <c r="A1596" s="216">
        <v>43343</v>
      </c>
      <c r="B1596" s="215">
        <v>57.74</v>
      </c>
      <c r="C1596" s="215">
        <v>1.03</v>
      </c>
      <c r="D1596" s="213">
        <f t="shared" si="80"/>
        <v>2018</v>
      </c>
      <c r="E1596" s="213">
        <f t="shared" si="81"/>
        <v>3</v>
      </c>
    </row>
    <row r="1597" spans="1:5">
      <c r="A1597" s="216">
        <v>43342</v>
      </c>
      <c r="B1597" s="215">
        <v>59.72</v>
      </c>
      <c r="C1597" s="215">
        <v>1.03</v>
      </c>
      <c r="D1597" s="213">
        <f t="shared" si="80"/>
        <v>2018</v>
      </c>
      <c r="E1597" s="213">
        <f t="shared" si="81"/>
        <v>3</v>
      </c>
    </row>
    <row r="1598" spans="1:5">
      <c r="A1598" s="216">
        <v>43341</v>
      </c>
      <c r="B1598" s="215">
        <v>57.42</v>
      </c>
      <c r="C1598" s="215">
        <v>1.03</v>
      </c>
      <c r="D1598" s="213">
        <f t="shared" si="80"/>
        <v>2018</v>
      </c>
      <c r="E1598" s="213">
        <f t="shared" si="81"/>
        <v>3</v>
      </c>
    </row>
    <row r="1599" spans="1:5">
      <c r="A1599" s="216">
        <v>43340</v>
      </c>
      <c r="B1599" s="215">
        <v>59.25</v>
      </c>
      <c r="C1599" s="215">
        <v>1.03</v>
      </c>
      <c r="D1599" s="213">
        <f t="shared" si="80"/>
        <v>2018</v>
      </c>
      <c r="E1599" s="213">
        <f t="shared" si="81"/>
        <v>3</v>
      </c>
    </row>
    <row r="1600" spans="1:5">
      <c r="A1600" s="216">
        <v>43339</v>
      </c>
      <c r="B1600" s="215">
        <v>59.54</v>
      </c>
      <c r="C1600" s="215">
        <v>1.04</v>
      </c>
      <c r="D1600" s="213">
        <f t="shared" si="80"/>
        <v>2018</v>
      </c>
      <c r="E1600" s="213">
        <f t="shared" si="81"/>
        <v>3</v>
      </c>
    </row>
    <row r="1601" spans="1:5">
      <c r="A1601" s="216">
        <v>43338</v>
      </c>
      <c r="B1601" s="215">
        <v>51.65</v>
      </c>
      <c r="C1601" s="215">
        <v>1.04</v>
      </c>
      <c r="D1601" s="213">
        <f t="shared" si="80"/>
        <v>2018</v>
      </c>
      <c r="E1601" s="213">
        <f t="shared" si="81"/>
        <v>3</v>
      </c>
    </row>
    <row r="1602" spans="1:5">
      <c r="A1602" s="216">
        <v>43337</v>
      </c>
      <c r="B1602" s="215">
        <v>50.83</v>
      </c>
      <c r="C1602" s="215">
        <v>1.04</v>
      </c>
      <c r="D1602" s="213">
        <f t="shared" si="80"/>
        <v>2018</v>
      </c>
      <c r="E1602" s="213">
        <f t="shared" si="81"/>
        <v>3</v>
      </c>
    </row>
    <row r="1603" spans="1:5">
      <c r="A1603" s="216">
        <v>43336</v>
      </c>
      <c r="B1603" s="215">
        <v>50.84</v>
      </c>
      <c r="C1603" s="215">
        <v>1.04</v>
      </c>
      <c r="D1603" s="213">
        <f t="shared" si="80"/>
        <v>2018</v>
      </c>
      <c r="E1603" s="213">
        <f t="shared" si="81"/>
        <v>3</v>
      </c>
    </row>
    <row r="1604" spans="1:5">
      <c r="A1604" s="216">
        <v>43335</v>
      </c>
      <c r="B1604" s="215">
        <v>50.99</v>
      </c>
      <c r="C1604" s="215">
        <v>1.03</v>
      </c>
      <c r="D1604" s="213">
        <f t="shared" ref="D1604:D1667" si="82">YEAR(A1604)</f>
        <v>2018</v>
      </c>
      <c r="E1604" s="213">
        <f t="shared" ref="E1604:E1667" si="83">ROUNDUP(MONTH(A1604)/3,0)</f>
        <v>3</v>
      </c>
    </row>
    <row r="1605" spans="1:5">
      <c r="A1605" s="216">
        <v>43334</v>
      </c>
      <c r="B1605" s="215">
        <v>52.59</v>
      </c>
      <c r="C1605" s="215">
        <v>1.03</v>
      </c>
      <c r="D1605" s="213">
        <f t="shared" si="82"/>
        <v>2018</v>
      </c>
      <c r="E1605" s="213">
        <f t="shared" si="83"/>
        <v>3</v>
      </c>
    </row>
    <row r="1606" spans="1:5">
      <c r="A1606" s="216">
        <v>43333</v>
      </c>
      <c r="B1606" s="215">
        <v>51.08</v>
      </c>
      <c r="C1606" s="215">
        <v>1.02</v>
      </c>
      <c r="D1606" s="213">
        <f t="shared" si="82"/>
        <v>2018</v>
      </c>
      <c r="E1606" s="213">
        <f t="shared" si="83"/>
        <v>3</v>
      </c>
    </row>
    <row r="1607" spans="1:5">
      <c r="A1607" s="216">
        <v>43332</v>
      </c>
      <c r="B1607" s="217">
        <v>51.9</v>
      </c>
      <c r="C1607" s="215">
        <v>1.02</v>
      </c>
      <c r="D1607" s="213">
        <f t="shared" si="82"/>
        <v>2018</v>
      </c>
      <c r="E1607" s="213">
        <f t="shared" si="83"/>
        <v>3</v>
      </c>
    </row>
    <row r="1608" spans="1:5">
      <c r="A1608" s="216">
        <v>43331</v>
      </c>
      <c r="B1608" s="215">
        <v>49.79</v>
      </c>
      <c r="C1608" s="215">
        <v>1.02</v>
      </c>
      <c r="D1608" s="213">
        <f t="shared" si="82"/>
        <v>2018</v>
      </c>
      <c r="E1608" s="213">
        <f t="shared" si="83"/>
        <v>3</v>
      </c>
    </row>
    <row r="1609" spans="1:5">
      <c r="A1609" s="216">
        <v>43330</v>
      </c>
      <c r="B1609" s="215">
        <v>45.77</v>
      </c>
      <c r="C1609" s="215">
        <v>1.02</v>
      </c>
      <c r="D1609" s="213">
        <f t="shared" si="82"/>
        <v>2018</v>
      </c>
      <c r="E1609" s="213">
        <f t="shared" si="83"/>
        <v>3</v>
      </c>
    </row>
    <row r="1610" spans="1:5">
      <c r="A1610" s="216">
        <v>43329</v>
      </c>
      <c r="B1610" s="215">
        <v>47.52</v>
      </c>
      <c r="C1610" s="215">
        <v>1.02</v>
      </c>
      <c r="D1610" s="213">
        <f t="shared" si="82"/>
        <v>2018</v>
      </c>
      <c r="E1610" s="213">
        <f t="shared" si="83"/>
        <v>3</v>
      </c>
    </row>
    <row r="1611" spans="1:5">
      <c r="A1611" s="216">
        <v>43328</v>
      </c>
      <c r="B1611" s="215">
        <v>49.84</v>
      </c>
      <c r="C1611" s="215">
        <v>1.02</v>
      </c>
      <c r="D1611" s="213">
        <f t="shared" si="82"/>
        <v>2018</v>
      </c>
      <c r="E1611" s="213">
        <f t="shared" si="83"/>
        <v>3</v>
      </c>
    </row>
    <row r="1612" spans="1:5">
      <c r="A1612" s="216">
        <v>43327</v>
      </c>
      <c r="B1612" s="215">
        <v>48.74</v>
      </c>
      <c r="C1612" s="215">
        <v>1.03</v>
      </c>
      <c r="D1612" s="213">
        <f t="shared" si="82"/>
        <v>2018</v>
      </c>
      <c r="E1612" s="213">
        <f t="shared" si="83"/>
        <v>3</v>
      </c>
    </row>
    <row r="1613" spans="1:5">
      <c r="A1613" s="216">
        <v>43326</v>
      </c>
      <c r="B1613" s="215">
        <v>51.13</v>
      </c>
      <c r="C1613" s="215">
        <v>1.03</v>
      </c>
      <c r="D1613" s="213">
        <f t="shared" si="82"/>
        <v>2018</v>
      </c>
      <c r="E1613" s="213">
        <f t="shared" si="83"/>
        <v>3</v>
      </c>
    </row>
    <row r="1614" spans="1:5">
      <c r="A1614" s="216">
        <v>43325</v>
      </c>
      <c r="B1614" s="215">
        <v>52.11</v>
      </c>
      <c r="C1614" s="215">
        <v>1.04</v>
      </c>
      <c r="D1614" s="213">
        <f t="shared" si="82"/>
        <v>2018</v>
      </c>
      <c r="E1614" s="213">
        <f t="shared" si="83"/>
        <v>3</v>
      </c>
    </row>
    <row r="1615" spans="1:5">
      <c r="A1615" s="216">
        <v>43324</v>
      </c>
      <c r="B1615" s="215">
        <v>50.81</v>
      </c>
      <c r="C1615" s="215">
        <v>1.05</v>
      </c>
      <c r="D1615" s="213">
        <f t="shared" si="82"/>
        <v>2018</v>
      </c>
      <c r="E1615" s="213">
        <f t="shared" si="83"/>
        <v>3</v>
      </c>
    </row>
    <row r="1616" spans="1:5">
      <c r="A1616" s="216">
        <v>43323</v>
      </c>
      <c r="B1616" s="217">
        <v>45.5</v>
      </c>
      <c r="C1616" s="215">
        <v>1.05</v>
      </c>
      <c r="D1616" s="213">
        <f t="shared" si="82"/>
        <v>2018</v>
      </c>
      <c r="E1616" s="213">
        <f t="shared" si="83"/>
        <v>3</v>
      </c>
    </row>
    <row r="1617" spans="1:5">
      <c r="A1617" s="216">
        <v>43322</v>
      </c>
      <c r="B1617" s="215">
        <v>47.18</v>
      </c>
      <c r="C1617" s="215">
        <v>1.05</v>
      </c>
      <c r="D1617" s="213">
        <f t="shared" si="82"/>
        <v>2018</v>
      </c>
      <c r="E1617" s="213">
        <f t="shared" si="83"/>
        <v>3</v>
      </c>
    </row>
    <row r="1618" spans="1:5">
      <c r="A1618" s="216">
        <v>43321</v>
      </c>
      <c r="B1618" s="215">
        <v>48.22</v>
      </c>
      <c r="C1618" s="215">
        <v>1.05</v>
      </c>
      <c r="D1618" s="213">
        <f t="shared" si="82"/>
        <v>2018</v>
      </c>
      <c r="E1618" s="213">
        <f t="shared" si="83"/>
        <v>3</v>
      </c>
    </row>
    <row r="1619" spans="1:5">
      <c r="A1619" s="216">
        <v>43320</v>
      </c>
      <c r="B1619" s="215">
        <v>50.53</v>
      </c>
      <c r="C1619" s="215">
        <v>1.05</v>
      </c>
      <c r="D1619" s="213">
        <f t="shared" si="82"/>
        <v>2018</v>
      </c>
      <c r="E1619" s="213">
        <f t="shared" si="83"/>
        <v>3</v>
      </c>
    </row>
    <row r="1620" spans="1:5">
      <c r="A1620" s="216">
        <v>43319</v>
      </c>
      <c r="B1620" s="215">
        <v>51.14</v>
      </c>
      <c r="C1620" s="215">
        <v>1.06</v>
      </c>
      <c r="D1620" s="213">
        <f t="shared" si="82"/>
        <v>2018</v>
      </c>
      <c r="E1620" s="213">
        <f t="shared" si="83"/>
        <v>3</v>
      </c>
    </row>
    <row r="1621" spans="1:5">
      <c r="A1621" s="216">
        <v>43318</v>
      </c>
      <c r="B1621" s="215">
        <v>53.52</v>
      </c>
      <c r="C1621" s="215">
        <v>1.06</v>
      </c>
      <c r="D1621" s="213">
        <f t="shared" si="82"/>
        <v>2018</v>
      </c>
      <c r="E1621" s="213">
        <f t="shared" si="83"/>
        <v>3</v>
      </c>
    </row>
    <row r="1622" spans="1:5">
      <c r="A1622" s="216">
        <v>43317</v>
      </c>
      <c r="B1622" s="215">
        <v>52.25</v>
      </c>
      <c r="C1622" s="215">
        <v>1.05</v>
      </c>
      <c r="D1622" s="213">
        <f t="shared" si="82"/>
        <v>2018</v>
      </c>
      <c r="E1622" s="213">
        <f t="shared" si="83"/>
        <v>3</v>
      </c>
    </row>
    <row r="1623" spans="1:5">
      <c r="A1623" s="216">
        <v>43316</v>
      </c>
      <c r="B1623" s="215">
        <v>49.53</v>
      </c>
      <c r="C1623" s="215">
        <v>1.05</v>
      </c>
      <c r="D1623" s="213">
        <f t="shared" si="82"/>
        <v>2018</v>
      </c>
      <c r="E1623" s="213">
        <f t="shared" si="83"/>
        <v>3</v>
      </c>
    </row>
    <row r="1624" spans="1:5">
      <c r="A1624" s="216">
        <v>43315</v>
      </c>
      <c r="B1624" s="215">
        <v>51.58</v>
      </c>
      <c r="C1624" s="215">
        <v>1.05</v>
      </c>
      <c r="D1624" s="213">
        <f t="shared" si="82"/>
        <v>2018</v>
      </c>
      <c r="E1624" s="213">
        <f t="shared" si="83"/>
        <v>3</v>
      </c>
    </row>
    <row r="1625" spans="1:5">
      <c r="A1625" s="216">
        <v>43314</v>
      </c>
      <c r="B1625" s="215">
        <v>53.52</v>
      </c>
      <c r="C1625" s="215">
        <v>1.04</v>
      </c>
      <c r="D1625" s="213">
        <f t="shared" si="82"/>
        <v>2018</v>
      </c>
      <c r="E1625" s="213">
        <f t="shared" si="83"/>
        <v>3</v>
      </c>
    </row>
    <row r="1626" spans="1:5">
      <c r="A1626" s="216">
        <v>43313</v>
      </c>
      <c r="B1626" s="215">
        <v>53.29</v>
      </c>
      <c r="C1626" s="215">
        <v>1.04</v>
      </c>
      <c r="D1626" s="213">
        <f t="shared" si="82"/>
        <v>2018</v>
      </c>
      <c r="E1626" s="213">
        <f t="shared" si="83"/>
        <v>3</v>
      </c>
    </row>
    <row r="1627" spans="1:5">
      <c r="A1627" s="216">
        <v>43312</v>
      </c>
      <c r="B1627" s="215">
        <v>53.88</v>
      </c>
      <c r="C1627" s="215">
        <v>1.03</v>
      </c>
      <c r="D1627" s="213">
        <f t="shared" si="82"/>
        <v>2018</v>
      </c>
      <c r="E1627" s="213">
        <f t="shared" si="83"/>
        <v>3</v>
      </c>
    </row>
    <row r="1628" spans="1:5">
      <c r="A1628" s="216">
        <v>43311</v>
      </c>
      <c r="B1628" s="215">
        <v>53.32</v>
      </c>
      <c r="C1628" s="215">
        <v>1.05</v>
      </c>
      <c r="D1628" s="213">
        <f t="shared" si="82"/>
        <v>2018</v>
      </c>
      <c r="E1628" s="213">
        <f t="shared" si="83"/>
        <v>3</v>
      </c>
    </row>
    <row r="1629" spans="1:5">
      <c r="A1629" s="216">
        <v>43310</v>
      </c>
      <c r="B1629" s="215">
        <v>53.03</v>
      </c>
      <c r="C1629" s="215">
        <v>1.06</v>
      </c>
      <c r="D1629" s="213">
        <f t="shared" si="82"/>
        <v>2018</v>
      </c>
      <c r="E1629" s="213">
        <f t="shared" si="83"/>
        <v>3</v>
      </c>
    </row>
    <row r="1630" spans="1:5">
      <c r="A1630" s="216">
        <v>43309</v>
      </c>
      <c r="B1630" s="215">
        <v>50.17</v>
      </c>
      <c r="C1630" s="215">
        <v>1.06</v>
      </c>
      <c r="D1630" s="213">
        <f t="shared" si="82"/>
        <v>2018</v>
      </c>
      <c r="E1630" s="213">
        <f t="shared" si="83"/>
        <v>3</v>
      </c>
    </row>
    <row r="1631" spans="1:5">
      <c r="A1631" s="216">
        <v>43308</v>
      </c>
      <c r="B1631" s="215">
        <v>50.46</v>
      </c>
      <c r="C1631" s="215">
        <v>1.06</v>
      </c>
      <c r="D1631" s="213">
        <f t="shared" si="82"/>
        <v>2018</v>
      </c>
      <c r="E1631" s="213">
        <f t="shared" si="83"/>
        <v>3</v>
      </c>
    </row>
    <row r="1632" spans="1:5">
      <c r="A1632" s="216">
        <v>43307</v>
      </c>
      <c r="B1632" s="215">
        <v>53.24</v>
      </c>
      <c r="C1632" s="215">
        <v>1.06</v>
      </c>
      <c r="D1632" s="213">
        <f t="shared" si="82"/>
        <v>2018</v>
      </c>
      <c r="E1632" s="213">
        <f t="shared" si="83"/>
        <v>3</v>
      </c>
    </row>
    <row r="1633" spans="1:5">
      <c r="A1633" s="216">
        <v>43306</v>
      </c>
      <c r="B1633" s="217">
        <v>53.7</v>
      </c>
      <c r="C1633" s="215">
        <v>1.05</v>
      </c>
      <c r="D1633" s="213">
        <f t="shared" si="82"/>
        <v>2018</v>
      </c>
      <c r="E1633" s="213">
        <f t="shared" si="83"/>
        <v>3</v>
      </c>
    </row>
    <row r="1634" spans="1:5">
      <c r="A1634" s="216">
        <v>43305</v>
      </c>
      <c r="B1634" s="215">
        <v>54.52</v>
      </c>
      <c r="C1634" s="215">
        <v>1.06</v>
      </c>
      <c r="D1634" s="213">
        <f t="shared" si="82"/>
        <v>2018</v>
      </c>
      <c r="E1634" s="213">
        <f t="shared" si="83"/>
        <v>3</v>
      </c>
    </row>
    <row r="1635" spans="1:5">
      <c r="A1635" s="216">
        <v>43304</v>
      </c>
      <c r="B1635" s="215">
        <v>54.51</v>
      </c>
      <c r="C1635" s="215">
        <v>1.05</v>
      </c>
      <c r="D1635" s="213">
        <f t="shared" si="82"/>
        <v>2018</v>
      </c>
      <c r="E1635" s="213">
        <f t="shared" si="83"/>
        <v>3</v>
      </c>
    </row>
    <row r="1636" spans="1:5">
      <c r="A1636" s="216">
        <v>43303</v>
      </c>
      <c r="B1636" s="215">
        <v>54.45</v>
      </c>
      <c r="C1636" s="215">
        <v>1.06</v>
      </c>
      <c r="D1636" s="213">
        <f t="shared" si="82"/>
        <v>2018</v>
      </c>
      <c r="E1636" s="213">
        <f t="shared" si="83"/>
        <v>3</v>
      </c>
    </row>
    <row r="1637" spans="1:5">
      <c r="A1637" s="216">
        <v>43302</v>
      </c>
      <c r="B1637" s="215">
        <v>52.58</v>
      </c>
      <c r="C1637" s="215">
        <v>1.06</v>
      </c>
      <c r="D1637" s="213">
        <f t="shared" si="82"/>
        <v>2018</v>
      </c>
      <c r="E1637" s="213">
        <f t="shared" si="83"/>
        <v>3</v>
      </c>
    </row>
    <row r="1638" spans="1:5">
      <c r="A1638" s="216">
        <v>43301</v>
      </c>
      <c r="B1638" s="215">
        <v>52.73</v>
      </c>
      <c r="C1638" s="215">
        <v>1.06</v>
      </c>
      <c r="D1638" s="213">
        <f t="shared" si="82"/>
        <v>2018</v>
      </c>
      <c r="E1638" s="213">
        <f t="shared" si="83"/>
        <v>3</v>
      </c>
    </row>
    <row r="1639" spans="1:5">
      <c r="A1639" s="216">
        <v>43300</v>
      </c>
      <c r="B1639" s="215">
        <v>53.48</v>
      </c>
      <c r="C1639" s="215">
        <v>1.06</v>
      </c>
      <c r="D1639" s="213">
        <f t="shared" si="82"/>
        <v>2018</v>
      </c>
      <c r="E1639" s="213">
        <f t="shared" si="83"/>
        <v>3</v>
      </c>
    </row>
    <row r="1640" spans="1:5">
      <c r="A1640" s="216">
        <v>43299</v>
      </c>
      <c r="B1640" s="215">
        <v>52.05</v>
      </c>
      <c r="C1640" s="215">
        <v>1.06</v>
      </c>
      <c r="D1640" s="213">
        <f t="shared" si="82"/>
        <v>2018</v>
      </c>
      <c r="E1640" s="213">
        <f t="shared" si="83"/>
        <v>3</v>
      </c>
    </row>
    <row r="1641" spans="1:5">
      <c r="A1641" s="216">
        <v>43298</v>
      </c>
      <c r="B1641" s="215">
        <v>51.82</v>
      </c>
      <c r="C1641" s="215">
        <v>1.04</v>
      </c>
      <c r="D1641" s="213">
        <f t="shared" si="82"/>
        <v>2018</v>
      </c>
      <c r="E1641" s="213">
        <f t="shared" si="83"/>
        <v>3</v>
      </c>
    </row>
    <row r="1642" spans="1:5">
      <c r="A1642" s="216">
        <v>43297</v>
      </c>
      <c r="B1642" s="215">
        <v>52.51</v>
      </c>
      <c r="C1642" s="215">
        <v>1.04</v>
      </c>
      <c r="D1642" s="213">
        <f t="shared" si="82"/>
        <v>2018</v>
      </c>
      <c r="E1642" s="213">
        <f t="shared" si="83"/>
        <v>3</v>
      </c>
    </row>
    <row r="1643" spans="1:5">
      <c r="A1643" s="216">
        <v>43296</v>
      </c>
      <c r="B1643" s="215">
        <v>53.19</v>
      </c>
      <c r="C1643" s="215">
        <v>1.04</v>
      </c>
      <c r="D1643" s="213">
        <f t="shared" si="82"/>
        <v>2018</v>
      </c>
      <c r="E1643" s="213">
        <f t="shared" si="83"/>
        <v>3</v>
      </c>
    </row>
    <row r="1644" spans="1:5">
      <c r="A1644" s="216">
        <v>43295</v>
      </c>
      <c r="B1644" s="215">
        <v>51.41</v>
      </c>
      <c r="C1644" s="215">
        <v>1.04</v>
      </c>
      <c r="D1644" s="213">
        <f t="shared" si="82"/>
        <v>2018</v>
      </c>
      <c r="E1644" s="213">
        <f t="shared" si="83"/>
        <v>3</v>
      </c>
    </row>
    <row r="1645" spans="1:5">
      <c r="A1645" s="216">
        <v>43294</v>
      </c>
      <c r="B1645" s="215">
        <v>51.66</v>
      </c>
      <c r="C1645" s="215">
        <v>1.04</v>
      </c>
      <c r="D1645" s="213">
        <f t="shared" si="82"/>
        <v>2018</v>
      </c>
      <c r="E1645" s="213">
        <f t="shared" si="83"/>
        <v>3</v>
      </c>
    </row>
    <row r="1646" spans="1:5">
      <c r="A1646" s="216">
        <v>43293</v>
      </c>
      <c r="B1646" s="215">
        <v>52.99</v>
      </c>
      <c r="C1646" s="215">
        <v>1.02</v>
      </c>
      <c r="D1646" s="213">
        <f t="shared" si="82"/>
        <v>2018</v>
      </c>
      <c r="E1646" s="213">
        <f t="shared" si="83"/>
        <v>3</v>
      </c>
    </row>
    <row r="1647" spans="1:5">
      <c r="A1647" s="216">
        <v>43292</v>
      </c>
      <c r="B1647" s="215">
        <v>52.49</v>
      </c>
      <c r="C1647" s="215">
        <v>1.03</v>
      </c>
      <c r="D1647" s="213">
        <f t="shared" si="82"/>
        <v>2018</v>
      </c>
      <c r="E1647" s="213">
        <f t="shared" si="83"/>
        <v>3</v>
      </c>
    </row>
    <row r="1648" spans="1:5">
      <c r="A1648" s="216">
        <v>43291</v>
      </c>
      <c r="B1648" s="215">
        <v>51.96</v>
      </c>
      <c r="C1648" s="215">
        <v>1.04</v>
      </c>
      <c r="D1648" s="213">
        <f t="shared" si="82"/>
        <v>2018</v>
      </c>
      <c r="E1648" s="213">
        <f t="shared" si="83"/>
        <v>3</v>
      </c>
    </row>
    <row r="1649" spans="1:5">
      <c r="A1649" s="216">
        <v>43290</v>
      </c>
      <c r="B1649" s="215">
        <v>51.51</v>
      </c>
      <c r="C1649" s="215">
        <v>1.02</v>
      </c>
      <c r="D1649" s="213">
        <f t="shared" si="82"/>
        <v>2018</v>
      </c>
      <c r="E1649" s="213">
        <f t="shared" si="83"/>
        <v>3</v>
      </c>
    </row>
    <row r="1650" spans="1:5">
      <c r="A1650" s="216">
        <v>43289</v>
      </c>
      <c r="B1650" s="215">
        <v>50.47</v>
      </c>
      <c r="C1650" s="215">
        <v>1.03</v>
      </c>
      <c r="D1650" s="213">
        <f t="shared" si="82"/>
        <v>2018</v>
      </c>
      <c r="E1650" s="213">
        <f t="shared" si="83"/>
        <v>3</v>
      </c>
    </row>
    <row r="1651" spans="1:5">
      <c r="A1651" s="216">
        <v>43288</v>
      </c>
      <c r="B1651" s="215">
        <v>49.08</v>
      </c>
      <c r="C1651" s="215">
        <v>1.03</v>
      </c>
      <c r="D1651" s="213">
        <f t="shared" si="82"/>
        <v>2018</v>
      </c>
      <c r="E1651" s="213">
        <f t="shared" si="83"/>
        <v>3</v>
      </c>
    </row>
    <row r="1652" spans="1:5">
      <c r="A1652" s="216">
        <v>43287</v>
      </c>
      <c r="B1652" s="215">
        <v>47.79</v>
      </c>
      <c r="C1652" s="215">
        <v>1.03</v>
      </c>
      <c r="D1652" s="213">
        <f t="shared" si="82"/>
        <v>2018</v>
      </c>
      <c r="E1652" s="213">
        <f t="shared" si="83"/>
        <v>3</v>
      </c>
    </row>
    <row r="1653" spans="1:5">
      <c r="A1653" s="216">
        <v>43286</v>
      </c>
      <c r="B1653" s="215">
        <v>49.52</v>
      </c>
      <c r="C1653" s="215">
        <v>1.02</v>
      </c>
      <c r="D1653" s="213">
        <f t="shared" si="82"/>
        <v>2018</v>
      </c>
      <c r="E1653" s="213">
        <f t="shared" si="83"/>
        <v>3</v>
      </c>
    </row>
    <row r="1654" spans="1:5">
      <c r="A1654" s="216">
        <v>43285</v>
      </c>
      <c r="B1654" s="215">
        <v>51.62</v>
      </c>
      <c r="C1654" s="213">
        <v>1</v>
      </c>
      <c r="D1654" s="213">
        <f t="shared" si="82"/>
        <v>2018</v>
      </c>
      <c r="E1654" s="213">
        <f t="shared" si="83"/>
        <v>3</v>
      </c>
    </row>
    <row r="1655" spans="1:5">
      <c r="A1655" s="216">
        <v>43284</v>
      </c>
      <c r="B1655" s="215">
        <v>50.98</v>
      </c>
      <c r="C1655" s="215">
        <v>0.99</v>
      </c>
      <c r="D1655" s="213">
        <f t="shared" si="82"/>
        <v>2018</v>
      </c>
      <c r="E1655" s="213">
        <f t="shared" si="83"/>
        <v>3</v>
      </c>
    </row>
    <row r="1656" spans="1:5">
      <c r="A1656" s="216">
        <v>43283</v>
      </c>
      <c r="B1656" s="215">
        <v>50.53</v>
      </c>
      <c r="C1656" s="215">
        <v>0.99</v>
      </c>
      <c r="D1656" s="213">
        <f t="shared" si="82"/>
        <v>2018</v>
      </c>
      <c r="E1656" s="213">
        <f t="shared" si="83"/>
        <v>3</v>
      </c>
    </row>
    <row r="1657" spans="1:5">
      <c r="A1657" s="216">
        <v>43282</v>
      </c>
      <c r="B1657" s="215">
        <v>49.54</v>
      </c>
      <c r="C1657" s="215">
        <v>0.98</v>
      </c>
      <c r="D1657" s="213">
        <f t="shared" si="82"/>
        <v>2018</v>
      </c>
      <c r="E1657" s="213">
        <f t="shared" si="83"/>
        <v>3</v>
      </c>
    </row>
    <row r="1658" spans="1:5">
      <c r="A1658" s="216">
        <v>43281</v>
      </c>
      <c r="B1658" s="215">
        <v>45.49</v>
      </c>
      <c r="C1658" s="215">
        <v>0.98</v>
      </c>
      <c r="D1658" s="213">
        <f t="shared" si="82"/>
        <v>2018</v>
      </c>
      <c r="E1658" s="213">
        <f t="shared" si="83"/>
        <v>2</v>
      </c>
    </row>
    <row r="1659" spans="1:5">
      <c r="A1659" s="216">
        <v>43280</v>
      </c>
      <c r="B1659" s="215">
        <v>45.93</v>
      </c>
      <c r="C1659" s="215">
        <v>0.98</v>
      </c>
      <c r="D1659" s="213">
        <f t="shared" si="82"/>
        <v>2018</v>
      </c>
      <c r="E1659" s="213">
        <f t="shared" si="83"/>
        <v>2</v>
      </c>
    </row>
    <row r="1660" spans="1:5">
      <c r="A1660" s="216">
        <v>43279</v>
      </c>
      <c r="B1660" s="215">
        <v>45.64</v>
      </c>
      <c r="C1660" s="215">
        <v>0.99</v>
      </c>
      <c r="D1660" s="213">
        <f t="shared" si="82"/>
        <v>2018</v>
      </c>
      <c r="E1660" s="213">
        <f t="shared" si="83"/>
        <v>2</v>
      </c>
    </row>
    <row r="1661" spans="1:5">
      <c r="A1661" s="216">
        <v>43278</v>
      </c>
      <c r="B1661" s="217">
        <v>46.5</v>
      </c>
      <c r="C1661" s="215">
        <v>0.98</v>
      </c>
      <c r="D1661" s="213">
        <f t="shared" si="82"/>
        <v>2018</v>
      </c>
      <c r="E1661" s="213">
        <f t="shared" si="83"/>
        <v>2</v>
      </c>
    </row>
    <row r="1662" spans="1:5">
      <c r="A1662" s="216">
        <v>43277</v>
      </c>
      <c r="B1662" s="215">
        <v>46.92</v>
      </c>
      <c r="C1662" s="215">
        <v>0.98</v>
      </c>
      <c r="D1662" s="213">
        <f t="shared" si="82"/>
        <v>2018</v>
      </c>
      <c r="E1662" s="213">
        <f t="shared" si="83"/>
        <v>2</v>
      </c>
    </row>
    <row r="1663" spans="1:5">
      <c r="A1663" s="216">
        <v>43276</v>
      </c>
      <c r="B1663" s="215">
        <v>46.47</v>
      </c>
      <c r="C1663" s="215">
        <v>0.98</v>
      </c>
      <c r="D1663" s="213">
        <f t="shared" si="82"/>
        <v>2018</v>
      </c>
      <c r="E1663" s="213">
        <f t="shared" si="83"/>
        <v>2</v>
      </c>
    </row>
    <row r="1664" spans="1:5">
      <c r="A1664" s="216">
        <v>43275</v>
      </c>
      <c r="B1664" s="215">
        <v>45.35</v>
      </c>
      <c r="C1664" s="215">
        <v>0.99</v>
      </c>
      <c r="D1664" s="213">
        <f t="shared" si="82"/>
        <v>2018</v>
      </c>
      <c r="E1664" s="213">
        <f t="shared" si="83"/>
        <v>2</v>
      </c>
    </row>
    <row r="1665" spans="1:5">
      <c r="A1665" s="216">
        <v>43274</v>
      </c>
      <c r="B1665" s="215">
        <v>42.41</v>
      </c>
      <c r="C1665" s="215">
        <v>0.99</v>
      </c>
      <c r="D1665" s="213">
        <f t="shared" si="82"/>
        <v>2018</v>
      </c>
      <c r="E1665" s="213">
        <f t="shared" si="83"/>
        <v>2</v>
      </c>
    </row>
    <row r="1666" spans="1:5">
      <c r="A1666" s="216">
        <v>43273</v>
      </c>
      <c r="B1666" s="215">
        <v>40.119999999999997</v>
      </c>
      <c r="C1666" s="215">
        <v>0.99</v>
      </c>
      <c r="D1666" s="213">
        <f t="shared" si="82"/>
        <v>2018</v>
      </c>
      <c r="E1666" s="213">
        <f t="shared" si="83"/>
        <v>2</v>
      </c>
    </row>
    <row r="1667" spans="1:5">
      <c r="A1667" s="216">
        <v>43272</v>
      </c>
      <c r="B1667" s="215">
        <v>40.409999999999997</v>
      </c>
      <c r="C1667" s="215">
        <v>1.01</v>
      </c>
      <c r="D1667" s="213">
        <f t="shared" si="82"/>
        <v>2018</v>
      </c>
      <c r="E1667" s="213">
        <f t="shared" si="83"/>
        <v>2</v>
      </c>
    </row>
    <row r="1668" spans="1:5">
      <c r="A1668" s="216">
        <v>43271</v>
      </c>
      <c r="B1668" s="217">
        <v>42.6</v>
      </c>
      <c r="C1668" s="215">
        <v>1.01</v>
      </c>
      <c r="D1668" s="213">
        <f t="shared" ref="D1668:D1731" si="84">YEAR(A1668)</f>
        <v>2018</v>
      </c>
      <c r="E1668" s="213">
        <f t="shared" ref="E1668:E1731" si="85">ROUNDUP(MONTH(A1668)/3,0)</f>
        <v>2</v>
      </c>
    </row>
    <row r="1669" spans="1:5">
      <c r="A1669" s="216">
        <v>43270</v>
      </c>
      <c r="B1669" s="215">
        <v>42.94</v>
      </c>
      <c r="C1669" s="215">
        <v>1.02</v>
      </c>
      <c r="D1669" s="213">
        <f t="shared" si="84"/>
        <v>2018</v>
      </c>
      <c r="E1669" s="213">
        <f t="shared" si="85"/>
        <v>2</v>
      </c>
    </row>
    <row r="1670" spans="1:5">
      <c r="A1670" s="216">
        <v>43269</v>
      </c>
      <c r="B1670" s="215">
        <v>42.39</v>
      </c>
      <c r="C1670" s="215">
        <v>1.01</v>
      </c>
      <c r="D1670" s="213">
        <f t="shared" si="84"/>
        <v>2018</v>
      </c>
      <c r="E1670" s="213">
        <f t="shared" si="85"/>
        <v>2</v>
      </c>
    </row>
    <row r="1671" spans="1:5">
      <c r="A1671" s="216">
        <v>43268</v>
      </c>
      <c r="B1671" s="215">
        <v>44.05</v>
      </c>
      <c r="C1671" s="215">
        <v>1.02</v>
      </c>
      <c r="D1671" s="213">
        <f t="shared" si="84"/>
        <v>2018</v>
      </c>
      <c r="E1671" s="213">
        <f t="shared" si="85"/>
        <v>2</v>
      </c>
    </row>
    <row r="1672" spans="1:5">
      <c r="A1672" s="216">
        <v>43267</v>
      </c>
      <c r="B1672" s="215">
        <v>43.19</v>
      </c>
      <c r="C1672" s="215">
        <v>1.02</v>
      </c>
      <c r="D1672" s="213">
        <f t="shared" si="84"/>
        <v>2018</v>
      </c>
      <c r="E1672" s="213">
        <f t="shared" si="85"/>
        <v>2</v>
      </c>
    </row>
    <row r="1673" spans="1:5">
      <c r="A1673" s="216">
        <v>43266</v>
      </c>
      <c r="B1673" s="215">
        <v>44.04</v>
      </c>
      <c r="C1673" s="215">
        <v>1.02</v>
      </c>
      <c r="D1673" s="213">
        <f t="shared" si="84"/>
        <v>2018</v>
      </c>
      <c r="E1673" s="213">
        <f t="shared" si="85"/>
        <v>2</v>
      </c>
    </row>
    <row r="1674" spans="1:5">
      <c r="A1674" s="216">
        <v>43265</v>
      </c>
      <c r="B1674" s="215">
        <v>44.75</v>
      </c>
      <c r="C1674" s="215">
        <v>1.02</v>
      </c>
      <c r="D1674" s="213">
        <f t="shared" si="84"/>
        <v>2018</v>
      </c>
      <c r="E1674" s="213">
        <f t="shared" si="85"/>
        <v>2</v>
      </c>
    </row>
    <row r="1675" spans="1:5">
      <c r="A1675" s="216">
        <v>43264</v>
      </c>
      <c r="B1675" s="217">
        <v>46.5</v>
      </c>
      <c r="C1675" s="215">
        <v>1.02</v>
      </c>
      <c r="D1675" s="213">
        <f t="shared" si="84"/>
        <v>2018</v>
      </c>
      <c r="E1675" s="213">
        <f t="shared" si="85"/>
        <v>2</v>
      </c>
    </row>
    <row r="1676" spans="1:5">
      <c r="A1676" s="216">
        <v>43263</v>
      </c>
      <c r="B1676" s="215">
        <v>48.15</v>
      </c>
      <c r="C1676" s="215">
        <v>1.02</v>
      </c>
      <c r="D1676" s="213">
        <f t="shared" si="84"/>
        <v>2018</v>
      </c>
      <c r="E1676" s="213">
        <f t="shared" si="85"/>
        <v>2</v>
      </c>
    </row>
    <row r="1677" spans="1:5">
      <c r="A1677" s="216">
        <v>43262</v>
      </c>
      <c r="B1677" s="217">
        <v>46.8</v>
      </c>
      <c r="C1677" s="215">
        <v>1.03</v>
      </c>
      <c r="D1677" s="213">
        <f t="shared" si="84"/>
        <v>2018</v>
      </c>
      <c r="E1677" s="213">
        <f t="shared" si="85"/>
        <v>2</v>
      </c>
    </row>
    <row r="1678" spans="1:5">
      <c r="A1678" s="216">
        <v>43261</v>
      </c>
      <c r="B1678" s="215">
        <v>46.58</v>
      </c>
      <c r="C1678" s="215">
        <v>1.05</v>
      </c>
      <c r="D1678" s="213">
        <f t="shared" si="84"/>
        <v>2018</v>
      </c>
      <c r="E1678" s="213">
        <f t="shared" si="85"/>
        <v>2</v>
      </c>
    </row>
    <row r="1679" spans="1:5">
      <c r="A1679" s="216">
        <v>43260</v>
      </c>
      <c r="B1679" s="215">
        <v>45.94</v>
      </c>
      <c r="C1679" s="215">
        <v>1.05</v>
      </c>
      <c r="D1679" s="213">
        <f t="shared" si="84"/>
        <v>2018</v>
      </c>
      <c r="E1679" s="213">
        <f t="shared" si="85"/>
        <v>2</v>
      </c>
    </row>
    <row r="1680" spans="1:5">
      <c r="A1680" s="216">
        <v>43259</v>
      </c>
      <c r="B1680" s="215">
        <v>46.14</v>
      </c>
      <c r="C1680" s="215">
        <v>1.05</v>
      </c>
      <c r="D1680" s="213">
        <f t="shared" si="84"/>
        <v>2018</v>
      </c>
      <c r="E1680" s="213">
        <f t="shared" si="85"/>
        <v>2</v>
      </c>
    </row>
    <row r="1681" spans="1:5">
      <c r="A1681" s="216">
        <v>43258</v>
      </c>
      <c r="B1681" s="215">
        <v>48.74</v>
      </c>
      <c r="C1681" s="215">
        <v>1.03</v>
      </c>
      <c r="D1681" s="213">
        <f t="shared" si="84"/>
        <v>2018</v>
      </c>
      <c r="E1681" s="213">
        <f t="shared" si="85"/>
        <v>2</v>
      </c>
    </row>
    <row r="1682" spans="1:5">
      <c r="A1682" s="216">
        <v>43257</v>
      </c>
      <c r="B1682" s="215">
        <v>47.72</v>
      </c>
      <c r="C1682" s="215">
        <v>1.02</v>
      </c>
      <c r="D1682" s="213">
        <f t="shared" si="84"/>
        <v>2018</v>
      </c>
      <c r="E1682" s="213">
        <f t="shared" si="85"/>
        <v>2</v>
      </c>
    </row>
    <row r="1683" spans="1:5">
      <c r="A1683" s="216">
        <v>43256</v>
      </c>
      <c r="B1683" s="215">
        <v>46.97</v>
      </c>
      <c r="C1683" s="213">
        <v>1</v>
      </c>
      <c r="D1683" s="213">
        <f t="shared" si="84"/>
        <v>2018</v>
      </c>
      <c r="E1683" s="213">
        <f t="shared" si="85"/>
        <v>2</v>
      </c>
    </row>
    <row r="1684" spans="1:5">
      <c r="A1684" s="216">
        <v>43255</v>
      </c>
      <c r="B1684" s="215">
        <v>45.38</v>
      </c>
      <c r="C1684" s="213">
        <v>1</v>
      </c>
      <c r="D1684" s="213">
        <f t="shared" si="84"/>
        <v>2018</v>
      </c>
      <c r="E1684" s="213">
        <f t="shared" si="85"/>
        <v>2</v>
      </c>
    </row>
    <row r="1685" spans="1:5">
      <c r="A1685" s="216">
        <v>43254</v>
      </c>
      <c r="B1685" s="215">
        <v>42.71</v>
      </c>
      <c r="C1685" s="213">
        <v>1</v>
      </c>
      <c r="D1685" s="213">
        <f t="shared" si="84"/>
        <v>2018</v>
      </c>
      <c r="E1685" s="213">
        <f t="shared" si="85"/>
        <v>2</v>
      </c>
    </row>
    <row r="1686" spans="1:5">
      <c r="A1686" s="216">
        <v>43253</v>
      </c>
      <c r="B1686" s="215">
        <v>42.34</v>
      </c>
      <c r="C1686" s="213">
        <v>1</v>
      </c>
      <c r="D1686" s="213">
        <f t="shared" si="84"/>
        <v>2018</v>
      </c>
      <c r="E1686" s="213">
        <f t="shared" si="85"/>
        <v>2</v>
      </c>
    </row>
    <row r="1687" spans="1:5">
      <c r="A1687" s="216">
        <v>43252</v>
      </c>
      <c r="B1687" s="215">
        <v>42.21</v>
      </c>
      <c r="C1687" s="213">
        <v>1</v>
      </c>
      <c r="D1687" s="213">
        <f t="shared" si="84"/>
        <v>2018</v>
      </c>
      <c r="E1687" s="213">
        <f t="shared" si="85"/>
        <v>2</v>
      </c>
    </row>
    <row r="1688" spans="1:5">
      <c r="A1688" s="216">
        <v>43251</v>
      </c>
      <c r="B1688" s="215">
        <v>44.16</v>
      </c>
      <c r="C1688" s="213">
        <v>1</v>
      </c>
      <c r="D1688" s="213">
        <f t="shared" si="84"/>
        <v>2018</v>
      </c>
      <c r="E1688" s="213">
        <f t="shared" si="85"/>
        <v>2</v>
      </c>
    </row>
    <row r="1689" spans="1:5">
      <c r="A1689" s="216">
        <v>43250</v>
      </c>
      <c r="B1689" s="215">
        <v>42.98</v>
      </c>
      <c r="C1689" s="215">
        <v>1.02</v>
      </c>
      <c r="D1689" s="213">
        <f t="shared" si="84"/>
        <v>2018</v>
      </c>
      <c r="E1689" s="213">
        <f t="shared" si="85"/>
        <v>2</v>
      </c>
    </row>
    <row r="1690" spans="1:5">
      <c r="A1690" s="216">
        <v>43249</v>
      </c>
      <c r="B1690" s="217">
        <v>42.3</v>
      </c>
      <c r="C1690" s="215">
        <v>1.03</v>
      </c>
      <c r="D1690" s="213">
        <f t="shared" si="84"/>
        <v>2018</v>
      </c>
      <c r="E1690" s="213">
        <f t="shared" si="85"/>
        <v>2</v>
      </c>
    </row>
    <row r="1691" spans="1:5">
      <c r="A1691" s="216">
        <v>43248</v>
      </c>
      <c r="B1691" s="215">
        <v>41.55</v>
      </c>
      <c r="C1691" s="215">
        <v>1.03</v>
      </c>
      <c r="D1691" s="213">
        <f t="shared" si="84"/>
        <v>2018</v>
      </c>
      <c r="E1691" s="213">
        <f t="shared" si="85"/>
        <v>2</v>
      </c>
    </row>
    <row r="1692" spans="1:5">
      <c r="A1692" s="216">
        <v>43247</v>
      </c>
      <c r="B1692" s="215">
        <v>41.24</v>
      </c>
      <c r="C1692" s="215">
        <v>1.02</v>
      </c>
      <c r="D1692" s="213">
        <f t="shared" si="84"/>
        <v>2018</v>
      </c>
      <c r="E1692" s="213">
        <f t="shared" si="85"/>
        <v>2</v>
      </c>
    </row>
    <row r="1693" spans="1:5">
      <c r="A1693" s="216">
        <v>43246</v>
      </c>
      <c r="B1693" s="217">
        <v>37.799999999999997</v>
      </c>
      <c r="C1693" s="215">
        <v>1.02</v>
      </c>
      <c r="D1693" s="213">
        <f t="shared" si="84"/>
        <v>2018</v>
      </c>
      <c r="E1693" s="213">
        <f t="shared" si="85"/>
        <v>2</v>
      </c>
    </row>
    <row r="1694" spans="1:5">
      <c r="A1694" s="216">
        <v>43245</v>
      </c>
      <c r="B1694" s="215">
        <v>38.950000000000003</v>
      </c>
      <c r="C1694" s="215">
        <v>1.02</v>
      </c>
      <c r="D1694" s="213">
        <f t="shared" si="84"/>
        <v>2018</v>
      </c>
      <c r="E1694" s="213">
        <f t="shared" si="85"/>
        <v>2</v>
      </c>
    </row>
    <row r="1695" spans="1:5">
      <c r="A1695" s="216">
        <v>43244</v>
      </c>
      <c r="B1695" s="215">
        <v>40.26</v>
      </c>
      <c r="C1695" s="215">
        <v>1.03</v>
      </c>
      <c r="D1695" s="213">
        <f t="shared" si="84"/>
        <v>2018</v>
      </c>
      <c r="E1695" s="213">
        <f t="shared" si="85"/>
        <v>2</v>
      </c>
    </row>
    <row r="1696" spans="1:5">
      <c r="A1696" s="216">
        <v>43243</v>
      </c>
      <c r="B1696" s="215">
        <v>40.33</v>
      </c>
      <c r="C1696" s="215">
        <v>1.04</v>
      </c>
      <c r="D1696" s="213">
        <f t="shared" si="84"/>
        <v>2018</v>
      </c>
      <c r="E1696" s="213">
        <f t="shared" si="85"/>
        <v>2</v>
      </c>
    </row>
    <row r="1697" spans="1:5">
      <c r="A1697" s="216">
        <v>43242</v>
      </c>
      <c r="B1697" s="215">
        <v>40.270000000000003</v>
      </c>
      <c r="C1697" s="215">
        <v>1.06</v>
      </c>
      <c r="D1697" s="213">
        <f t="shared" si="84"/>
        <v>2018</v>
      </c>
      <c r="E1697" s="213">
        <f t="shared" si="85"/>
        <v>2</v>
      </c>
    </row>
    <row r="1698" spans="1:5">
      <c r="A1698" s="216">
        <v>43241</v>
      </c>
      <c r="B1698" s="215">
        <v>39.19</v>
      </c>
      <c r="C1698" s="215">
        <v>1.07</v>
      </c>
      <c r="D1698" s="213">
        <f t="shared" si="84"/>
        <v>2018</v>
      </c>
      <c r="E1698" s="213">
        <f t="shared" si="85"/>
        <v>2</v>
      </c>
    </row>
    <row r="1699" spans="1:5">
      <c r="A1699" s="216">
        <v>43240</v>
      </c>
      <c r="B1699" s="215">
        <v>28.89</v>
      </c>
      <c r="C1699" s="215">
        <v>1.07</v>
      </c>
      <c r="D1699" s="213">
        <f t="shared" si="84"/>
        <v>2018</v>
      </c>
      <c r="E1699" s="213">
        <f t="shared" si="85"/>
        <v>2</v>
      </c>
    </row>
    <row r="1700" spans="1:5">
      <c r="A1700" s="216">
        <v>43239</v>
      </c>
      <c r="B1700" s="215">
        <v>25.51</v>
      </c>
      <c r="C1700" s="215">
        <v>1.07</v>
      </c>
      <c r="D1700" s="213">
        <f t="shared" si="84"/>
        <v>2018</v>
      </c>
      <c r="E1700" s="213">
        <f t="shared" si="85"/>
        <v>2</v>
      </c>
    </row>
    <row r="1701" spans="1:5">
      <c r="A1701" s="216">
        <v>43238</v>
      </c>
      <c r="B1701" s="215">
        <v>35.119999999999997</v>
      </c>
      <c r="C1701" s="215">
        <v>1.07</v>
      </c>
      <c r="D1701" s="213">
        <f t="shared" si="84"/>
        <v>2018</v>
      </c>
      <c r="E1701" s="213">
        <f t="shared" si="85"/>
        <v>2</v>
      </c>
    </row>
    <row r="1702" spans="1:5">
      <c r="A1702" s="216">
        <v>43237</v>
      </c>
      <c r="B1702" s="215">
        <v>34.57</v>
      </c>
      <c r="C1702" s="215">
        <v>1.08</v>
      </c>
      <c r="D1702" s="213">
        <f t="shared" si="84"/>
        <v>2018</v>
      </c>
      <c r="E1702" s="213">
        <f t="shared" si="85"/>
        <v>2</v>
      </c>
    </row>
    <row r="1703" spans="1:5">
      <c r="A1703" s="216">
        <v>43236</v>
      </c>
      <c r="B1703" s="215">
        <v>29.97</v>
      </c>
      <c r="C1703" s="215">
        <v>1.08</v>
      </c>
      <c r="D1703" s="213">
        <f t="shared" si="84"/>
        <v>2018</v>
      </c>
      <c r="E1703" s="213">
        <f t="shared" si="85"/>
        <v>2</v>
      </c>
    </row>
    <row r="1704" spans="1:5">
      <c r="A1704" s="216">
        <v>43235</v>
      </c>
      <c r="B1704" s="215">
        <v>36.619999999999997</v>
      </c>
      <c r="C1704" s="215">
        <v>1.0900000000000001</v>
      </c>
      <c r="D1704" s="213">
        <f t="shared" si="84"/>
        <v>2018</v>
      </c>
      <c r="E1704" s="213">
        <f t="shared" si="85"/>
        <v>2</v>
      </c>
    </row>
    <row r="1705" spans="1:5">
      <c r="A1705" s="216">
        <v>43234</v>
      </c>
      <c r="B1705" s="215">
        <v>36.409999999999997</v>
      </c>
      <c r="C1705" s="217">
        <v>1.1000000000000001</v>
      </c>
      <c r="D1705" s="213">
        <f t="shared" si="84"/>
        <v>2018</v>
      </c>
      <c r="E1705" s="213">
        <f t="shared" si="85"/>
        <v>2</v>
      </c>
    </row>
    <row r="1706" spans="1:5">
      <c r="A1706" s="216">
        <v>43233</v>
      </c>
      <c r="B1706" s="215">
        <v>33.58</v>
      </c>
      <c r="C1706" s="217">
        <v>1.1000000000000001</v>
      </c>
      <c r="D1706" s="213">
        <f t="shared" si="84"/>
        <v>2018</v>
      </c>
      <c r="E1706" s="213">
        <f t="shared" si="85"/>
        <v>2</v>
      </c>
    </row>
    <row r="1707" spans="1:5">
      <c r="A1707" s="216">
        <v>43232</v>
      </c>
      <c r="B1707" s="215">
        <v>18.93</v>
      </c>
      <c r="C1707" s="217">
        <v>1.1000000000000001</v>
      </c>
      <c r="D1707" s="213">
        <f t="shared" si="84"/>
        <v>2018</v>
      </c>
      <c r="E1707" s="213">
        <f t="shared" si="85"/>
        <v>2</v>
      </c>
    </row>
    <row r="1708" spans="1:5">
      <c r="A1708" s="216">
        <v>43231</v>
      </c>
      <c r="B1708" s="215">
        <v>30.62</v>
      </c>
      <c r="C1708" s="217">
        <v>1.1000000000000001</v>
      </c>
      <c r="D1708" s="213">
        <f t="shared" si="84"/>
        <v>2018</v>
      </c>
      <c r="E1708" s="213">
        <f t="shared" si="85"/>
        <v>2</v>
      </c>
    </row>
    <row r="1709" spans="1:5">
      <c r="A1709" s="216">
        <v>43230</v>
      </c>
      <c r="B1709" s="215">
        <v>27.86</v>
      </c>
      <c r="C1709" s="215">
        <v>1.1100000000000001</v>
      </c>
      <c r="D1709" s="213">
        <f t="shared" si="84"/>
        <v>2018</v>
      </c>
      <c r="E1709" s="213">
        <f t="shared" si="85"/>
        <v>2</v>
      </c>
    </row>
    <row r="1710" spans="1:5">
      <c r="A1710" s="216">
        <v>43229</v>
      </c>
      <c r="B1710" s="215">
        <v>16.510000000000002</v>
      </c>
      <c r="C1710" s="215">
        <v>1.1100000000000001</v>
      </c>
      <c r="D1710" s="213">
        <f t="shared" si="84"/>
        <v>2018</v>
      </c>
      <c r="E1710" s="213">
        <f t="shared" si="85"/>
        <v>2</v>
      </c>
    </row>
    <row r="1711" spans="1:5">
      <c r="A1711" s="216">
        <v>43228</v>
      </c>
      <c r="B1711" s="215">
        <v>20.88</v>
      </c>
      <c r="C1711" s="217">
        <v>1.1000000000000001</v>
      </c>
      <c r="D1711" s="213">
        <f t="shared" si="84"/>
        <v>2018</v>
      </c>
      <c r="E1711" s="213">
        <f t="shared" si="85"/>
        <v>2</v>
      </c>
    </row>
    <row r="1712" spans="1:5">
      <c r="A1712" s="216">
        <v>43227</v>
      </c>
      <c r="B1712" s="215">
        <v>29.36</v>
      </c>
      <c r="C1712" s="217">
        <v>1.1000000000000001</v>
      </c>
      <c r="D1712" s="213">
        <f t="shared" si="84"/>
        <v>2018</v>
      </c>
      <c r="E1712" s="213">
        <f t="shared" si="85"/>
        <v>2</v>
      </c>
    </row>
    <row r="1713" spans="1:5">
      <c r="A1713" s="216">
        <v>43226</v>
      </c>
      <c r="B1713" s="215">
        <v>30.21</v>
      </c>
      <c r="C1713" s="215">
        <v>1.1100000000000001</v>
      </c>
      <c r="D1713" s="213">
        <f t="shared" si="84"/>
        <v>2018</v>
      </c>
      <c r="E1713" s="213">
        <f t="shared" si="85"/>
        <v>2</v>
      </c>
    </row>
    <row r="1714" spans="1:5">
      <c r="A1714" s="216">
        <v>43225</v>
      </c>
      <c r="B1714" s="217">
        <v>24.9</v>
      </c>
      <c r="C1714" s="215">
        <v>1.1100000000000001</v>
      </c>
      <c r="D1714" s="213">
        <f t="shared" si="84"/>
        <v>2018</v>
      </c>
      <c r="E1714" s="213">
        <f t="shared" si="85"/>
        <v>2</v>
      </c>
    </row>
    <row r="1715" spans="1:5">
      <c r="A1715" s="216">
        <v>43224</v>
      </c>
      <c r="B1715" s="215">
        <v>32.39</v>
      </c>
      <c r="C1715" s="215">
        <v>1.1100000000000001</v>
      </c>
      <c r="D1715" s="213">
        <f t="shared" si="84"/>
        <v>2018</v>
      </c>
      <c r="E1715" s="213">
        <f t="shared" si="85"/>
        <v>2</v>
      </c>
    </row>
    <row r="1716" spans="1:5">
      <c r="A1716" s="216">
        <v>43223</v>
      </c>
      <c r="B1716" s="215">
        <v>37.26</v>
      </c>
      <c r="C1716" s="215">
        <v>1.1200000000000001</v>
      </c>
      <c r="D1716" s="213">
        <f t="shared" si="84"/>
        <v>2018</v>
      </c>
      <c r="E1716" s="213">
        <f t="shared" si="85"/>
        <v>2</v>
      </c>
    </row>
    <row r="1717" spans="1:5">
      <c r="A1717" s="216">
        <v>43222</v>
      </c>
      <c r="B1717" s="215">
        <v>37.36</v>
      </c>
      <c r="C1717" s="215">
        <v>1.1200000000000001</v>
      </c>
      <c r="D1717" s="213">
        <f t="shared" si="84"/>
        <v>2018</v>
      </c>
      <c r="E1717" s="213">
        <f t="shared" si="85"/>
        <v>2</v>
      </c>
    </row>
    <row r="1718" spans="1:5">
      <c r="A1718" s="216">
        <v>43221</v>
      </c>
      <c r="B1718" s="215">
        <v>36.96</v>
      </c>
      <c r="C1718" s="215">
        <v>1.1100000000000001</v>
      </c>
      <c r="D1718" s="213">
        <f t="shared" si="84"/>
        <v>2018</v>
      </c>
      <c r="E1718" s="213">
        <f t="shared" si="85"/>
        <v>2</v>
      </c>
    </row>
    <row r="1719" spans="1:5">
      <c r="A1719" s="216">
        <v>43220</v>
      </c>
      <c r="B1719" s="215">
        <v>28.34</v>
      </c>
      <c r="C1719" s="215">
        <v>1.1100000000000001</v>
      </c>
      <c r="D1719" s="213">
        <f t="shared" si="84"/>
        <v>2018</v>
      </c>
      <c r="E1719" s="213">
        <f t="shared" si="85"/>
        <v>2</v>
      </c>
    </row>
    <row r="1720" spans="1:5">
      <c r="A1720" s="216">
        <v>43219</v>
      </c>
      <c r="B1720" s="215">
        <v>32.770000000000003</v>
      </c>
      <c r="C1720" s="215">
        <v>1.1100000000000001</v>
      </c>
      <c r="D1720" s="213">
        <f t="shared" si="84"/>
        <v>2018</v>
      </c>
      <c r="E1720" s="213">
        <f t="shared" si="85"/>
        <v>2</v>
      </c>
    </row>
    <row r="1721" spans="1:5">
      <c r="A1721" s="216">
        <v>43218</v>
      </c>
      <c r="B1721" s="215">
        <v>35.07</v>
      </c>
      <c r="C1721" s="215">
        <v>1.1100000000000001</v>
      </c>
      <c r="D1721" s="213">
        <f t="shared" si="84"/>
        <v>2018</v>
      </c>
      <c r="E1721" s="213">
        <f t="shared" si="85"/>
        <v>2</v>
      </c>
    </row>
    <row r="1722" spans="1:5">
      <c r="A1722" s="216">
        <v>43217</v>
      </c>
      <c r="B1722" s="215">
        <v>35.85</v>
      </c>
      <c r="C1722" s="215">
        <v>1.1100000000000001</v>
      </c>
      <c r="D1722" s="213">
        <f t="shared" si="84"/>
        <v>2018</v>
      </c>
      <c r="E1722" s="213">
        <f t="shared" si="85"/>
        <v>2</v>
      </c>
    </row>
    <row r="1723" spans="1:5">
      <c r="A1723" s="216">
        <v>43216</v>
      </c>
      <c r="B1723" s="215">
        <v>37.85</v>
      </c>
      <c r="C1723" s="215">
        <v>1.1200000000000001</v>
      </c>
      <c r="D1723" s="213">
        <f t="shared" si="84"/>
        <v>2018</v>
      </c>
      <c r="E1723" s="213">
        <f t="shared" si="85"/>
        <v>2</v>
      </c>
    </row>
    <row r="1724" spans="1:5">
      <c r="A1724" s="216">
        <v>43215</v>
      </c>
      <c r="B1724" s="215">
        <v>36.92</v>
      </c>
      <c r="C1724" s="215">
        <v>1.1299999999999999</v>
      </c>
      <c r="D1724" s="213">
        <f t="shared" si="84"/>
        <v>2018</v>
      </c>
      <c r="E1724" s="213">
        <f t="shared" si="85"/>
        <v>2</v>
      </c>
    </row>
    <row r="1725" spans="1:5">
      <c r="A1725" s="216">
        <v>43214</v>
      </c>
      <c r="B1725" s="215">
        <v>37.31</v>
      </c>
      <c r="C1725" s="215">
        <v>1.1399999999999999</v>
      </c>
      <c r="D1725" s="213">
        <f t="shared" si="84"/>
        <v>2018</v>
      </c>
      <c r="E1725" s="213">
        <f t="shared" si="85"/>
        <v>2</v>
      </c>
    </row>
    <row r="1726" spans="1:5">
      <c r="A1726" s="216">
        <v>43213</v>
      </c>
      <c r="B1726" s="215">
        <v>34.92</v>
      </c>
      <c r="C1726" s="215">
        <v>1.1399999999999999</v>
      </c>
      <c r="D1726" s="213">
        <f t="shared" si="84"/>
        <v>2018</v>
      </c>
      <c r="E1726" s="213">
        <f t="shared" si="85"/>
        <v>2</v>
      </c>
    </row>
    <row r="1727" spans="1:5">
      <c r="A1727" s="216">
        <v>43212</v>
      </c>
      <c r="B1727" s="215">
        <v>34.92</v>
      </c>
      <c r="C1727" s="215">
        <v>1.1399999999999999</v>
      </c>
      <c r="D1727" s="213">
        <f t="shared" si="84"/>
        <v>2018</v>
      </c>
      <c r="E1727" s="213">
        <f t="shared" si="85"/>
        <v>2</v>
      </c>
    </row>
    <row r="1728" spans="1:5">
      <c r="A1728" s="216">
        <v>43211</v>
      </c>
      <c r="B1728" s="215">
        <v>36.03</v>
      </c>
      <c r="C1728" s="215">
        <v>1.1399999999999999</v>
      </c>
      <c r="D1728" s="213">
        <f t="shared" si="84"/>
        <v>2018</v>
      </c>
      <c r="E1728" s="213">
        <f t="shared" si="85"/>
        <v>2</v>
      </c>
    </row>
    <row r="1729" spans="1:5">
      <c r="A1729" s="216">
        <v>43210</v>
      </c>
      <c r="B1729" s="215">
        <v>32.49</v>
      </c>
      <c r="C1729" s="215">
        <v>1.1399999999999999</v>
      </c>
      <c r="D1729" s="213">
        <f t="shared" si="84"/>
        <v>2018</v>
      </c>
      <c r="E1729" s="213">
        <f t="shared" si="85"/>
        <v>2</v>
      </c>
    </row>
    <row r="1730" spans="1:5">
      <c r="A1730" s="216">
        <v>43209</v>
      </c>
      <c r="B1730" s="217">
        <v>36.9</v>
      </c>
      <c r="C1730" s="215">
        <v>1.1399999999999999</v>
      </c>
      <c r="D1730" s="213">
        <f t="shared" si="84"/>
        <v>2018</v>
      </c>
      <c r="E1730" s="213">
        <f t="shared" si="85"/>
        <v>2</v>
      </c>
    </row>
    <row r="1731" spans="1:5">
      <c r="A1731" s="216">
        <v>43208</v>
      </c>
      <c r="B1731" s="215">
        <v>39.840000000000003</v>
      </c>
      <c r="C1731" s="215">
        <v>1.1499999999999999</v>
      </c>
      <c r="D1731" s="213">
        <f t="shared" si="84"/>
        <v>2018</v>
      </c>
      <c r="E1731" s="213">
        <f t="shared" si="85"/>
        <v>2</v>
      </c>
    </row>
    <row r="1732" spans="1:5">
      <c r="A1732" s="216">
        <v>43207</v>
      </c>
      <c r="B1732" s="213">
        <v>42</v>
      </c>
      <c r="C1732" s="215">
        <v>1.1499999999999999</v>
      </c>
      <c r="D1732" s="213">
        <f t="shared" ref="D1732:D1795" si="86">YEAR(A1732)</f>
        <v>2018</v>
      </c>
      <c r="E1732" s="213">
        <f t="shared" ref="E1732:E1795" si="87">ROUNDUP(MONTH(A1732)/3,0)</f>
        <v>2</v>
      </c>
    </row>
    <row r="1733" spans="1:5">
      <c r="A1733" s="216">
        <v>43206</v>
      </c>
      <c r="B1733" s="215">
        <v>43.11</v>
      </c>
      <c r="C1733" s="215">
        <v>1.1599999999999999</v>
      </c>
      <c r="D1733" s="213">
        <f t="shared" si="86"/>
        <v>2018</v>
      </c>
      <c r="E1733" s="213">
        <f t="shared" si="87"/>
        <v>2</v>
      </c>
    </row>
    <row r="1734" spans="1:5">
      <c r="A1734" s="216">
        <v>43205</v>
      </c>
      <c r="B1734" s="215">
        <v>46.56</v>
      </c>
      <c r="C1734" s="215">
        <v>1.1399999999999999</v>
      </c>
      <c r="D1734" s="213">
        <f t="shared" si="86"/>
        <v>2018</v>
      </c>
      <c r="E1734" s="213">
        <f t="shared" si="87"/>
        <v>2</v>
      </c>
    </row>
    <row r="1735" spans="1:5">
      <c r="A1735" s="216">
        <v>43204</v>
      </c>
      <c r="B1735" s="215">
        <v>39.79</v>
      </c>
      <c r="C1735" s="215">
        <v>1.1399999999999999</v>
      </c>
      <c r="D1735" s="213">
        <f t="shared" si="86"/>
        <v>2018</v>
      </c>
      <c r="E1735" s="213">
        <f t="shared" si="87"/>
        <v>2</v>
      </c>
    </row>
    <row r="1736" spans="1:5">
      <c r="A1736" s="216">
        <v>43203</v>
      </c>
      <c r="B1736" s="217">
        <v>38.9</v>
      </c>
      <c r="C1736" s="215">
        <v>1.1399999999999999</v>
      </c>
      <c r="D1736" s="213">
        <f t="shared" si="86"/>
        <v>2018</v>
      </c>
      <c r="E1736" s="213">
        <f t="shared" si="87"/>
        <v>2</v>
      </c>
    </row>
    <row r="1737" spans="1:5">
      <c r="A1737" s="216">
        <v>43202</v>
      </c>
      <c r="B1737" s="215">
        <v>39.58</v>
      </c>
      <c r="C1737" s="215">
        <v>1.1200000000000001</v>
      </c>
      <c r="D1737" s="213">
        <f t="shared" si="86"/>
        <v>2018</v>
      </c>
      <c r="E1737" s="213">
        <f t="shared" si="87"/>
        <v>2</v>
      </c>
    </row>
    <row r="1738" spans="1:5">
      <c r="A1738" s="216">
        <v>43201</v>
      </c>
      <c r="B1738" s="215">
        <v>40.07</v>
      </c>
      <c r="C1738" s="215">
        <v>1.1299999999999999</v>
      </c>
      <c r="D1738" s="213">
        <f t="shared" si="86"/>
        <v>2018</v>
      </c>
      <c r="E1738" s="213">
        <f t="shared" si="87"/>
        <v>2</v>
      </c>
    </row>
    <row r="1739" spans="1:5">
      <c r="A1739" s="216">
        <v>43200</v>
      </c>
      <c r="B1739" s="215">
        <v>40.11</v>
      </c>
      <c r="C1739" s="215">
        <v>1.1399999999999999</v>
      </c>
      <c r="D1739" s="213">
        <f t="shared" si="86"/>
        <v>2018</v>
      </c>
      <c r="E1739" s="213">
        <f t="shared" si="87"/>
        <v>2</v>
      </c>
    </row>
    <row r="1740" spans="1:5">
      <c r="A1740" s="216">
        <v>43199</v>
      </c>
      <c r="B1740" s="215">
        <v>40.07</v>
      </c>
      <c r="C1740" s="215">
        <v>1.1599999999999999</v>
      </c>
      <c r="D1740" s="213">
        <f t="shared" si="86"/>
        <v>2018</v>
      </c>
      <c r="E1740" s="213">
        <f t="shared" si="87"/>
        <v>2</v>
      </c>
    </row>
    <row r="1741" spans="1:5">
      <c r="A1741" s="216">
        <v>43198</v>
      </c>
      <c r="B1741" s="215">
        <v>43.14</v>
      </c>
      <c r="C1741" s="215">
        <v>1.1599999999999999</v>
      </c>
      <c r="D1741" s="213">
        <f t="shared" si="86"/>
        <v>2018</v>
      </c>
      <c r="E1741" s="213">
        <f t="shared" si="87"/>
        <v>2</v>
      </c>
    </row>
    <row r="1742" spans="1:5">
      <c r="A1742" s="216">
        <v>43197</v>
      </c>
      <c r="B1742" s="215">
        <v>39.479999999999997</v>
      </c>
      <c r="C1742" s="215">
        <v>1.1599999999999999</v>
      </c>
      <c r="D1742" s="213">
        <f t="shared" si="86"/>
        <v>2018</v>
      </c>
      <c r="E1742" s="213">
        <f t="shared" si="87"/>
        <v>2</v>
      </c>
    </row>
    <row r="1743" spans="1:5">
      <c r="A1743" s="216">
        <v>43196</v>
      </c>
      <c r="B1743" s="215">
        <v>38.85</v>
      </c>
      <c r="C1743" s="215">
        <v>1.1599999999999999</v>
      </c>
      <c r="D1743" s="213">
        <f t="shared" si="86"/>
        <v>2018</v>
      </c>
      <c r="E1743" s="213">
        <f t="shared" si="87"/>
        <v>2</v>
      </c>
    </row>
    <row r="1744" spans="1:5">
      <c r="A1744" s="216">
        <v>43195</v>
      </c>
      <c r="B1744" s="215">
        <v>40.340000000000003</v>
      </c>
      <c r="C1744" s="215">
        <v>1.17</v>
      </c>
      <c r="D1744" s="213">
        <f t="shared" si="86"/>
        <v>2018</v>
      </c>
      <c r="E1744" s="213">
        <f t="shared" si="87"/>
        <v>2</v>
      </c>
    </row>
    <row r="1745" spans="1:5">
      <c r="A1745" s="216">
        <v>43194</v>
      </c>
      <c r="B1745" s="215">
        <v>41.94</v>
      </c>
      <c r="C1745" s="215">
        <v>1.17</v>
      </c>
      <c r="D1745" s="213">
        <f t="shared" si="86"/>
        <v>2018</v>
      </c>
      <c r="E1745" s="213">
        <f t="shared" si="87"/>
        <v>2</v>
      </c>
    </row>
    <row r="1746" spans="1:5">
      <c r="A1746" s="216">
        <v>43193</v>
      </c>
      <c r="B1746" s="215">
        <v>42.69</v>
      </c>
      <c r="C1746" s="215">
        <v>1.1599999999999999</v>
      </c>
      <c r="D1746" s="213">
        <f t="shared" si="86"/>
        <v>2018</v>
      </c>
      <c r="E1746" s="213">
        <f t="shared" si="87"/>
        <v>2</v>
      </c>
    </row>
    <row r="1747" spans="1:5">
      <c r="A1747" s="216">
        <v>43192</v>
      </c>
      <c r="B1747" s="215">
        <v>43.16</v>
      </c>
      <c r="C1747" s="215">
        <v>1.17</v>
      </c>
      <c r="D1747" s="213">
        <f t="shared" si="86"/>
        <v>2018</v>
      </c>
      <c r="E1747" s="213">
        <f t="shared" si="87"/>
        <v>2</v>
      </c>
    </row>
    <row r="1748" spans="1:5">
      <c r="A1748" s="216">
        <v>43191</v>
      </c>
      <c r="B1748" s="215">
        <v>39.67</v>
      </c>
      <c r="C1748" s="215">
        <v>1.17</v>
      </c>
      <c r="D1748" s="213">
        <f t="shared" si="86"/>
        <v>2018</v>
      </c>
      <c r="E1748" s="213">
        <f t="shared" si="87"/>
        <v>2</v>
      </c>
    </row>
    <row r="1749" spans="1:5">
      <c r="A1749" s="216">
        <v>43190</v>
      </c>
      <c r="B1749" s="215">
        <v>39.24</v>
      </c>
      <c r="C1749" s="215">
        <v>1.17</v>
      </c>
      <c r="D1749" s="213">
        <f t="shared" si="86"/>
        <v>2018</v>
      </c>
      <c r="E1749" s="213">
        <f t="shared" si="87"/>
        <v>1</v>
      </c>
    </row>
    <row r="1750" spans="1:5">
      <c r="A1750" s="216">
        <v>43189</v>
      </c>
      <c r="B1750" s="217">
        <v>39.9</v>
      </c>
      <c r="C1750" s="215">
        <v>1.17</v>
      </c>
      <c r="D1750" s="213">
        <f t="shared" si="86"/>
        <v>2018</v>
      </c>
      <c r="E1750" s="213">
        <f t="shared" si="87"/>
        <v>1</v>
      </c>
    </row>
    <row r="1751" spans="1:5">
      <c r="A1751" s="216">
        <v>43188</v>
      </c>
      <c r="B1751" s="215">
        <v>40.68</v>
      </c>
      <c r="C1751" s="215">
        <v>1.17</v>
      </c>
      <c r="D1751" s="213">
        <f t="shared" si="86"/>
        <v>2018</v>
      </c>
      <c r="E1751" s="213">
        <f t="shared" si="87"/>
        <v>1</v>
      </c>
    </row>
    <row r="1752" spans="1:5">
      <c r="A1752" s="216">
        <v>43187</v>
      </c>
      <c r="B1752" s="215">
        <v>40.659999999999997</v>
      </c>
      <c r="C1752" s="215">
        <v>1.17</v>
      </c>
      <c r="D1752" s="213">
        <f t="shared" si="86"/>
        <v>2018</v>
      </c>
      <c r="E1752" s="213">
        <f t="shared" si="87"/>
        <v>1</v>
      </c>
    </row>
    <row r="1753" spans="1:5">
      <c r="A1753" s="216">
        <v>43186</v>
      </c>
      <c r="B1753" s="215">
        <v>42.89</v>
      </c>
      <c r="C1753" s="215">
        <v>1.1499999999999999</v>
      </c>
      <c r="D1753" s="213">
        <f t="shared" si="86"/>
        <v>2018</v>
      </c>
      <c r="E1753" s="213">
        <f t="shared" si="87"/>
        <v>1</v>
      </c>
    </row>
    <row r="1754" spans="1:5">
      <c r="A1754" s="216">
        <v>43185</v>
      </c>
      <c r="B1754" s="215">
        <v>45.89</v>
      </c>
      <c r="C1754" s="215">
        <v>1.1499999999999999</v>
      </c>
      <c r="D1754" s="213">
        <f t="shared" si="86"/>
        <v>2018</v>
      </c>
      <c r="E1754" s="213">
        <f t="shared" si="87"/>
        <v>1</v>
      </c>
    </row>
    <row r="1755" spans="1:5">
      <c r="A1755" s="216">
        <v>43184</v>
      </c>
      <c r="B1755" s="215">
        <v>47.71</v>
      </c>
      <c r="C1755" s="215">
        <v>1.1200000000000001</v>
      </c>
      <c r="D1755" s="213">
        <f t="shared" si="86"/>
        <v>2018</v>
      </c>
      <c r="E1755" s="213">
        <f t="shared" si="87"/>
        <v>1</v>
      </c>
    </row>
    <row r="1756" spans="1:5">
      <c r="A1756" s="216">
        <v>43183</v>
      </c>
      <c r="B1756" s="215">
        <v>39.81</v>
      </c>
      <c r="C1756" s="215">
        <v>1.1200000000000001</v>
      </c>
      <c r="D1756" s="213">
        <f t="shared" si="86"/>
        <v>2018</v>
      </c>
      <c r="E1756" s="213">
        <f t="shared" si="87"/>
        <v>1</v>
      </c>
    </row>
    <row r="1757" spans="1:5">
      <c r="A1757" s="216">
        <v>43182</v>
      </c>
      <c r="B1757" s="215">
        <v>40.25</v>
      </c>
      <c r="C1757" s="215">
        <v>1.1200000000000001</v>
      </c>
      <c r="D1757" s="213">
        <f t="shared" si="86"/>
        <v>2018</v>
      </c>
      <c r="E1757" s="213">
        <f t="shared" si="87"/>
        <v>1</v>
      </c>
    </row>
    <row r="1758" spans="1:5">
      <c r="A1758" s="216">
        <v>43181</v>
      </c>
      <c r="B1758" s="215">
        <v>46.67</v>
      </c>
      <c r="C1758" s="215">
        <v>1.1399999999999999</v>
      </c>
      <c r="D1758" s="213">
        <f t="shared" si="86"/>
        <v>2018</v>
      </c>
      <c r="E1758" s="213">
        <f t="shared" si="87"/>
        <v>1</v>
      </c>
    </row>
    <row r="1759" spans="1:5">
      <c r="A1759" s="216">
        <v>43180</v>
      </c>
      <c r="B1759" s="215">
        <v>41.45</v>
      </c>
      <c r="C1759" s="215">
        <v>1.1100000000000001</v>
      </c>
      <c r="D1759" s="213">
        <f t="shared" si="86"/>
        <v>2018</v>
      </c>
      <c r="E1759" s="213">
        <f t="shared" si="87"/>
        <v>1</v>
      </c>
    </row>
    <row r="1760" spans="1:5">
      <c r="A1760" s="216">
        <v>43179</v>
      </c>
      <c r="B1760" s="217">
        <v>42.4</v>
      </c>
      <c r="C1760" s="215">
        <v>1.08</v>
      </c>
      <c r="D1760" s="213">
        <f t="shared" si="86"/>
        <v>2018</v>
      </c>
      <c r="E1760" s="213">
        <f t="shared" si="87"/>
        <v>1</v>
      </c>
    </row>
    <row r="1761" spans="1:5">
      <c r="A1761" s="216">
        <v>43178</v>
      </c>
      <c r="B1761" s="215">
        <v>43.34</v>
      </c>
      <c r="C1761" s="215">
        <v>1.07</v>
      </c>
      <c r="D1761" s="213">
        <f t="shared" si="86"/>
        <v>2018</v>
      </c>
      <c r="E1761" s="213">
        <f t="shared" si="87"/>
        <v>1</v>
      </c>
    </row>
    <row r="1762" spans="1:5">
      <c r="A1762" s="216">
        <v>43177</v>
      </c>
      <c r="B1762" s="215">
        <v>42.45</v>
      </c>
      <c r="C1762" s="215">
        <v>1.08</v>
      </c>
      <c r="D1762" s="213">
        <f t="shared" si="86"/>
        <v>2018</v>
      </c>
      <c r="E1762" s="213">
        <f t="shared" si="87"/>
        <v>1</v>
      </c>
    </row>
    <row r="1763" spans="1:5">
      <c r="A1763" s="216">
        <v>43176</v>
      </c>
      <c r="B1763" s="215">
        <v>37.15</v>
      </c>
      <c r="C1763" s="215">
        <v>1.08</v>
      </c>
      <c r="D1763" s="213">
        <f t="shared" si="86"/>
        <v>2018</v>
      </c>
      <c r="E1763" s="213">
        <f t="shared" si="87"/>
        <v>1</v>
      </c>
    </row>
    <row r="1764" spans="1:5">
      <c r="A1764" s="216">
        <v>43175</v>
      </c>
      <c r="B1764" s="215">
        <v>37.69</v>
      </c>
      <c r="C1764" s="215">
        <v>1.08</v>
      </c>
      <c r="D1764" s="213">
        <f t="shared" si="86"/>
        <v>2018</v>
      </c>
      <c r="E1764" s="213">
        <f t="shared" si="87"/>
        <v>1</v>
      </c>
    </row>
    <row r="1765" spans="1:5">
      <c r="A1765" s="216">
        <v>43174</v>
      </c>
      <c r="B1765" s="215">
        <v>40.409999999999997</v>
      </c>
      <c r="C1765" s="215">
        <v>1.06</v>
      </c>
      <c r="D1765" s="213">
        <f t="shared" si="86"/>
        <v>2018</v>
      </c>
      <c r="E1765" s="213">
        <f t="shared" si="87"/>
        <v>1</v>
      </c>
    </row>
    <row r="1766" spans="1:5">
      <c r="A1766" s="216">
        <v>43173</v>
      </c>
      <c r="B1766" s="215">
        <v>40.590000000000003</v>
      </c>
      <c r="C1766" s="215">
        <v>1.05</v>
      </c>
      <c r="D1766" s="213">
        <f t="shared" si="86"/>
        <v>2018</v>
      </c>
      <c r="E1766" s="213">
        <f t="shared" si="87"/>
        <v>1</v>
      </c>
    </row>
    <row r="1767" spans="1:5">
      <c r="A1767" s="216">
        <v>43172</v>
      </c>
      <c r="B1767" s="215">
        <v>47.55</v>
      </c>
      <c r="C1767" s="215">
        <v>1.06</v>
      </c>
      <c r="D1767" s="213">
        <f t="shared" si="86"/>
        <v>2018</v>
      </c>
      <c r="E1767" s="213">
        <f t="shared" si="87"/>
        <v>1</v>
      </c>
    </row>
    <row r="1768" spans="1:5">
      <c r="A1768" s="216">
        <v>43171</v>
      </c>
      <c r="B1768" s="215">
        <v>41.81</v>
      </c>
      <c r="C1768" s="215">
        <v>1.03</v>
      </c>
      <c r="D1768" s="213">
        <f t="shared" si="86"/>
        <v>2018</v>
      </c>
      <c r="E1768" s="213">
        <f t="shared" si="87"/>
        <v>1</v>
      </c>
    </row>
    <row r="1769" spans="1:5">
      <c r="A1769" s="216">
        <v>43170</v>
      </c>
      <c r="B1769" s="215">
        <v>42.38</v>
      </c>
      <c r="C1769" s="215">
        <v>1.01</v>
      </c>
      <c r="D1769" s="213">
        <f t="shared" si="86"/>
        <v>2018</v>
      </c>
      <c r="E1769" s="213">
        <f t="shared" si="87"/>
        <v>1</v>
      </c>
    </row>
    <row r="1770" spans="1:5">
      <c r="A1770" s="216">
        <v>43169</v>
      </c>
      <c r="B1770" s="215">
        <v>36.28</v>
      </c>
      <c r="C1770" s="215">
        <v>1.01</v>
      </c>
      <c r="D1770" s="213">
        <f t="shared" si="86"/>
        <v>2018</v>
      </c>
      <c r="E1770" s="213">
        <f t="shared" si="87"/>
        <v>1</v>
      </c>
    </row>
    <row r="1771" spans="1:5">
      <c r="A1771" s="216">
        <v>43168</v>
      </c>
      <c r="B1771" s="215">
        <v>37.31</v>
      </c>
      <c r="C1771" s="215">
        <v>1.01</v>
      </c>
      <c r="D1771" s="213">
        <f t="shared" si="86"/>
        <v>2018</v>
      </c>
      <c r="E1771" s="213">
        <f t="shared" si="87"/>
        <v>1</v>
      </c>
    </row>
    <row r="1772" spans="1:5">
      <c r="A1772" s="216">
        <v>43167</v>
      </c>
      <c r="B1772" s="215">
        <v>40.270000000000003</v>
      </c>
      <c r="C1772" s="215">
        <v>1.01</v>
      </c>
      <c r="D1772" s="213">
        <f t="shared" si="86"/>
        <v>2018</v>
      </c>
      <c r="E1772" s="213">
        <f t="shared" si="87"/>
        <v>1</v>
      </c>
    </row>
    <row r="1773" spans="1:5">
      <c r="A1773" s="216">
        <v>43166</v>
      </c>
      <c r="B1773" s="215">
        <v>40.159999999999997</v>
      </c>
      <c r="C1773" s="215">
        <v>1.01</v>
      </c>
      <c r="D1773" s="213">
        <f t="shared" si="86"/>
        <v>2018</v>
      </c>
      <c r="E1773" s="213">
        <f t="shared" si="87"/>
        <v>1</v>
      </c>
    </row>
    <row r="1774" spans="1:5">
      <c r="A1774" s="216">
        <v>43165</v>
      </c>
      <c r="B1774" s="215">
        <v>47.12</v>
      </c>
      <c r="C1774" s="215">
        <v>1.03</v>
      </c>
      <c r="D1774" s="213">
        <f t="shared" si="86"/>
        <v>2018</v>
      </c>
      <c r="E1774" s="213">
        <f t="shared" si="87"/>
        <v>1</v>
      </c>
    </row>
    <row r="1775" spans="1:5">
      <c r="A1775" s="216">
        <v>43164</v>
      </c>
      <c r="B1775" s="215">
        <v>48.62</v>
      </c>
      <c r="C1775" s="215">
        <v>1.04</v>
      </c>
      <c r="D1775" s="213">
        <f t="shared" si="86"/>
        <v>2018</v>
      </c>
      <c r="E1775" s="213">
        <f t="shared" si="87"/>
        <v>1</v>
      </c>
    </row>
    <row r="1776" spans="1:5">
      <c r="A1776" s="216">
        <v>43163</v>
      </c>
      <c r="B1776" s="215">
        <v>52.88</v>
      </c>
      <c r="C1776" s="215">
        <v>1.03</v>
      </c>
      <c r="D1776" s="213">
        <f t="shared" si="86"/>
        <v>2018</v>
      </c>
      <c r="E1776" s="213">
        <f t="shared" si="87"/>
        <v>1</v>
      </c>
    </row>
    <row r="1777" spans="1:5">
      <c r="A1777" s="216">
        <v>43162</v>
      </c>
      <c r="B1777" s="217">
        <v>40.5</v>
      </c>
      <c r="C1777" s="215">
        <v>1.03</v>
      </c>
      <c r="D1777" s="213">
        <f t="shared" si="86"/>
        <v>2018</v>
      </c>
      <c r="E1777" s="213">
        <f t="shared" si="87"/>
        <v>1</v>
      </c>
    </row>
    <row r="1778" spans="1:5">
      <c r="A1778" s="216">
        <v>43161</v>
      </c>
      <c r="B1778" s="215">
        <v>42.27</v>
      </c>
      <c r="C1778" s="215">
        <v>1.03</v>
      </c>
      <c r="D1778" s="213">
        <f t="shared" si="86"/>
        <v>2018</v>
      </c>
      <c r="E1778" s="213">
        <f t="shared" si="87"/>
        <v>1</v>
      </c>
    </row>
    <row r="1779" spans="1:5">
      <c r="A1779" s="216">
        <v>43160</v>
      </c>
      <c r="B1779" s="215">
        <v>53.58</v>
      </c>
      <c r="C1779" s="215">
        <v>1.03</v>
      </c>
      <c r="D1779" s="213">
        <f t="shared" si="86"/>
        <v>2018</v>
      </c>
      <c r="E1779" s="213">
        <f t="shared" si="87"/>
        <v>1</v>
      </c>
    </row>
    <row r="1780" spans="1:5">
      <c r="A1780" s="216">
        <v>43159</v>
      </c>
      <c r="B1780" s="215">
        <v>65.42</v>
      </c>
      <c r="C1780" s="215">
        <v>1.01</v>
      </c>
      <c r="D1780" s="213">
        <f t="shared" si="86"/>
        <v>2018</v>
      </c>
      <c r="E1780" s="213">
        <f t="shared" si="87"/>
        <v>1</v>
      </c>
    </row>
    <row r="1781" spans="1:5">
      <c r="A1781" s="216">
        <v>43158</v>
      </c>
      <c r="B1781" s="217">
        <v>47.6</v>
      </c>
      <c r="C1781" s="215">
        <v>1.01</v>
      </c>
      <c r="D1781" s="213">
        <f t="shared" si="86"/>
        <v>2018</v>
      </c>
      <c r="E1781" s="213">
        <f t="shared" si="87"/>
        <v>1</v>
      </c>
    </row>
    <row r="1782" spans="1:5">
      <c r="A1782" s="216">
        <v>43157</v>
      </c>
      <c r="B1782" s="215">
        <v>44.86</v>
      </c>
      <c r="C1782" s="213">
        <v>1</v>
      </c>
      <c r="D1782" s="213">
        <f t="shared" si="86"/>
        <v>2018</v>
      </c>
      <c r="E1782" s="213">
        <f t="shared" si="87"/>
        <v>1</v>
      </c>
    </row>
    <row r="1783" spans="1:5">
      <c r="A1783" s="216">
        <v>43156</v>
      </c>
      <c r="B1783" s="215">
        <v>46.64</v>
      </c>
      <c r="C1783" s="213">
        <v>1</v>
      </c>
      <c r="D1783" s="213">
        <f t="shared" si="86"/>
        <v>2018</v>
      </c>
      <c r="E1783" s="213">
        <f t="shared" si="87"/>
        <v>1</v>
      </c>
    </row>
    <row r="1784" spans="1:5">
      <c r="A1784" s="216">
        <v>43155</v>
      </c>
      <c r="B1784" s="215">
        <v>38.51</v>
      </c>
      <c r="C1784" s="213">
        <v>1</v>
      </c>
      <c r="D1784" s="213">
        <f t="shared" si="86"/>
        <v>2018</v>
      </c>
      <c r="E1784" s="213">
        <f t="shared" si="87"/>
        <v>1</v>
      </c>
    </row>
    <row r="1785" spans="1:5">
      <c r="A1785" s="216">
        <v>43154</v>
      </c>
      <c r="B1785" s="215">
        <v>38.020000000000003</v>
      </c>
      <c r="C1785" s="213">
        <v>1</v>
      </c>
      <c r="D1785" s="213">
        <f t="shared" si="86"/>
        <v>2018</v>
      </c>
      <c r="E1785" s="213">
        <f t="shared" si="87"/>
        <v>1</v>
      </c>
    </row>
    <row r="1786" spans="1:5">
      <c r="A1786" s="216">
        <v>43153</v>
      </c>
      <c r="B1786" s="215">
        <v>44.66</v>
      </c>
      <c r="C1786" s="215">
        <v>1.03</v>
      </c>
      <c r="D1786" s="213">
        <f t="shared" si="86"/>
        <v>2018</v>
      </c>
      <c r="E1786" s="213">
        <f t="shared" si="87"/>
        <v>1</v>
      </c>
    </row>
    <row r="1787" spans="1:5">
      <c r="A1787" s="216">
        <v>43152</v>
      </c>
      <c r="B1787" s="215">
        <v>48.08</v>
      </c>
      <c r="C1787" s="215">
        <v>1.02</v>
      </c>
      <c r="D1787" s="213">
        <f t="shared" si="86"/>
        <v>2018</v>
      </c>
      <c r="E1787" s="213">
        <f t="shared" si="87"/>
        <v>1</v>
      </c>
    </row>
    <row r="1788" spans="1:5">
      <c r="A1788" s="216">
        <v>43151</v>
      </c>
      <c r="B1788" s="215">
        <v>47.66</v>
      </c>
      <c r="C1788" s="215">
        <v>0.98</v>
      </c>
      <c r="D1788" s="213">
        <f t="shared" si="86"/>
        <v>2018</v>
      </c>
      <c r="E1788" s="213">
        <f t="shared" si="87"/>
        <v>1</v>
      </c>
    </row>
    <row r="1789" spans="1:5">
      <c r="A1789" s="216">
        <v>43150</v>
      </c>
      <c r="B1789" s="215">
        <v>49.42</v>
      </c>
      <c r="C1789" s="215">
        <v>0.94</v>
      </c>
      <c r="D1789" s="213">
        <f t="shared" si="86"/>
        <v>2018</v>
      </c>
      <c r="E1789" s="213">
        <f t="shared" si="87"/>
        <v>1</v>
      </c>
    </row>
    <row r="1790" spans="1:5">
      <c r="A1790" s="216">
        <v>43149</v>
      </c>
      <c r="B1790" s="215">
        <v>48.07</v>
      </c>
      <c r="C1790" s="215">
        <v>0.96</v>
      </c>
      <c r="D1790" s="213">
        <f t="shared" si="86"/>
        <v>2018</v>
      </c>
      <c r="E1790" s="213">
        <f t="shared" si="87"/>
        <v>1</v>
      </c>
    </row>
    <row r="1791" spans="1:5">
      <c r="A1791" s="216">
        <v>43148</v>
      </c>
      <c r="B1791" s="215">
        <v>36.17</v>
      </c>
      <c r="C1791" s="215">
        <v>0.96</v>
      </c>
      <c r="D1791" s="213">
        <f t="shared" si="86"/>
        <v>2018</v>
      </c>
      <c r="E1791" s="213">
        <f t="shared" si="87"/>
        <v>1</v>
      </c>
    </row>
    <row r="1792" spans="1:5">
      <c r="A1792" s="216">
        <v>43147</v>
      </c>
      <c r="B1792" s="215">
        <v>38.17</v>
      </c>
      <c r="C1792" s="215">
        <v>0.96</v>
      </c>
      <c r="D1792" s="213">
        <f t="shared" si="86"/>
        <v>2018</v>
      </c>
      <c r="E1792" s="213">
        <f t="shared" si="87"/>
        <v>1</v>
      </c>
    </row>
    <row r="1793" spans="1:5">
      <c r="A1793" s="216">
        <v>43146</v>
      </c>
      <c r="B1793" s="217">
        <v>36.6</v>
      </c>
      <c r="C1793" s="215">
        <v>0.94</v>
      </c>
      <c r="D1793" s="213">
        <f t="shared" si="86"/>
        <v>2018</v>
      </c>
      <c r="E1793" s="213">
        <f t="shared" si="87"/>
        <v>1</v>
      </c>
    </row>
    <row r="1794" spans="1:5">
      <c r="A1794" s="216">
        <v>43145</v>
      </c>
      <c r="B1794" s="215">
        <v>32.950000000000003</v>
      </c>
      <c r="C1794" s="217">
        <v>0.9</v>
      </c>
      <c r="D1794" s="213">
        <f t="shared" si="86"/>
        <v>2018</v>
      </c>
      <c r="E1794" s="213">
        <f t="shared" si="87"/>
        <v>1</v>
      </c>
    </row>
    <row r="1795" spans="1:5">
      <c r="A1795" s="216">
        <v>43144</v>
      </c>
      <c r="B1795" s="215">
        <v>35.64</v>
      </c>
      <c r="C1795" s="215">
        <v>0.87</v>
      </c>
      <c r="D1795" s="213">
        <f t="shared" si="86"/>
        <v>2018</v>
      </c>
      <c r="E1795" s="213">
        <f t="shared" si="87"/>
        <v>1</v>
      </c>
    </row>
    <row r="1796" spans="1:5">
      <c r="A1796" s="216">
        <v>43143</v>
      </c>
      <c r="B1796" s="215">
        <v>36.61</v>
      </c>
      <c r="C1796" s="215">
        <v>0.89</v>
      </c>
      <c r="D1796" s="213">
        <f t="shared" ref="D1796:D1838" si="88">YEAR(A1796)</f>
        <v>2018</v>
      </c>
      <c r="E1796" s="213">
        <f t="shared" ref="E1796:E1838" si="89">ROUNDUP(MONTH(A1796)/3,0)</f>
        <v>1</v>
      </c>
    </row>
    <row r="1797" spans="1:5">
      <c r="A1797" s="216">
        <v>43142</v>
      </c>
      <c r="B1797" s="215">
        <v>32.06</v>
      </c>
      <c r="C1797" s="215">
        <v>0.87</v>
      </c>
      <c r="D1797" s="213">
        <f t="shared" si="88"/>
        <v>2018</v>
      </c>
      <c r="E1797" s="213">
        <f t="shared" si="89"/>
        <v>1</v>
      </c>
    </row>
    <row r="1798" spans="1:5">
      <c r="A1798" s="216">
        <v>43141</v>
      </c>
      <c r="B1798" s="217">
        <v>29.5</v>
      </c>
      <c r="C1798" s="215">
        <v>0.87</v>
      </c>
      <c r="D1798" s="213">
        <f t="shared" si="88"/>
        <v>2018</v>
      </c>
      <c r="E1798" s="213">
        <f t="shared" si="89"/>
        <v>1</v>
      </c>
    </row>
    <row r="1799" spans="1:5">
      <c r="A1799" s="216">
        <v>43140</v>
      </c>
      <c r="B1799" s="215">
        <v>32.22</v>
      </c>
      <c r="C1799" s="215">
        <v>0.87</v>
      </c>
      <c r="D1799" s="213">
        <f t="shared" si="88"/>
        <v>2018</v>
      </c>
      <c r="E1799" s="213">
        <f t="shared" si="89"/>
        <v>1</v>
      </c>
    </row>
    <row r="1800" spans="1:5">
      <c r="A1800" s="216">
        <v>43139</v>
      </c>
      <c r="B1800" s="215">
        <v>32.659999999999997</v>
      </c>
      <c r="C1800" s="215">
        <v>0.86</v>
      </c>
      <c r="D1800" s="213">
        <f t="shared" si="88"/>
        <v>2018</v>
      </c>
      <c r="E1800" s="213">
        <f t="shared" si="89"/>
        <v>1</v>
      </c>
    </row>
    <row r="1801" spans="1:5">
      <c r="A1801" s="216">
        <v>43138</v>
      </c>
      <c r="B1801" s="215">
        <v>38.89</v>
      </c>
      <c r="C1801" s="215">
        <v>0.84</v>
      </c>
      <c r="D1801" s="213">
        <f t="shared" si="88"/>
        <v>2018</v>
      </c>
      <c r="E1801" s="213">
        <f t="shared" si="89"/>
        <v>1</v>
      </c>
    </row>
    <row r="1802" spans="1:5">
      <c r="A1802" s="216">
        <v>43137</v>
      </c>
      <c r="B1802" s="215">
        <v>44.58</v>
      </c>
      <c r="C1802" s="215">
        <v>0.84</v>
      </c>
      <c r="D1802" s="213">
        <f t="shared" si="88"/>
        <v>2018</v>
      </c>
      <c r="E1802" s="213">
        <f t="shared" si="89"/>
        <v>1</v>
      </c>
    </row>
    <row r="1803" spans="1:5">
      <c r="A1803" s="216">
        <v>43136</v>
      </c>
      <c r="B1803" s="215">
        <v>46.03</v>
      </c>
      <c r="C1803" s="215">
        <v>0.84</v>
      </c>
      <c r="D1803" s="213">
        <f t="shared" si="88"/>
        <v>2018</v>
      </c>
      <c r="E1803" s="213">
        <f t="shared" si="89"/>
        <v>1</v>
      </c>
    </row>
    <row r="1804" spans="1:5">
      <c r="A1804" s="216">
        <v>43135</v>
      </c>
      <c r="B1804" s="215">
        <v>48.25</v>
      </c>
      <c r="C1804" s="215">
        <v>0.86</v>
      </c>
      <c r="D1804" s="213">
        <f t="shared" si="88"/>
        <v>2018</v>
      </c>
      <c r="E1804" s="213">
        <f t="shared" si="89"/>
        <v>1</v>
      </c>
    </row>
    <row r="1805" spans="1:5">
      <c r="A1805" s="216">
        <v>43134</v>
      </c>
      <c r="B1805" s="215">
        <v>33.43</v>
      </c>
      <c r="C1805" s="215">
        <v>0.86</v>
      </c>
      <c r="D1805" s="213">
        <f t="shared" si="88"/>
        <v>2018</v>
      </c>
      <c r="E1805" s="213">
        <f t="shared" si="89"/>
        <v>1</v>
      </c>
    </row>
    <row r="1806" spans="1:5">
      <c r="A1806" s="216">
        <v>43133</v>
      </c>
      <c r="B1806" s="215">
        <v>34.090000000000003</v>
      </c>
      <c r="C1806" s="215">
        <v>0.86</v>
      </c>
      <c r="D1806" s="213">
        <f t="shared" si="88"/>
        <v>2018</v>
      </c>
      <c r="E1806" s="213">
        <f t="shared" si="89"/>
        <v>1</v>
      </c>
    </row>
    <row r="1807" spans="1:5">
      <c r="A1807" s="216">
        <v>43132</v>
      </c>
      <c r="B1807" s="215">
        <v>35.74</v>
      </c>
      <c r="C1807" s="215">
        <v>0.86</v>
      </c>
      <c r="D1807" s="213">
        <f t="shared" si="88"/>
        <v>2018</v>
      </c>
      <c r="E1807" s="213">
        <f t="shared" si="89"/>
        <v>1</v>
      </c>
    </row>
    <row r="1808" spans="1:5">
      <c r="A1808" s="216">
        <v>43131</v>
      </c>
      <c r="B1808" s="215">
        <v>31.19</v>
      </c>
      <c r="C1808" s="215">
        <v>0.85</v>
      </c>
      <c r="D1808" s="213">
        <f t="shared" si="88"/>
        <v>2018</v>
      </c>
      <c r="E1808" s="213">
        <f t="shared" si="89"/>
        <v>1</v>
      </c>
    </row>
    <row r="1809" spans="1:5">
      <c r="A1809" s="216">
        <v>43130</v>
      </c>
      <c r="B1809" s="215">
        <v>30.74</v>
      </c>
      <c r="C1809" s="215">
        <v>0.86</v>
      </c>
      <c r="D1809" s="213">
        <f t="shared" si="88"/>
        <v>2018</v>
      </c>
      <c r="E1809" s="213">
        <f t="shared" si="89"/>
        <v>1</v>
      </c>
    </row>
    <row r="1810" spans="1:5">
      <c r="A1810" s="216">
        <v>43129</v>
      </c>
      <c r="B1810" s="215">
        <v>32.64</v>
      </c>
      <c r="C1810" s="215">
        <v>0.86</v>
      </c>
      <c r="D1810" s="213">
        <f t="shared" si="88"/>
        <v>2018</v>
      </c>
      <c r="E1810" s="213">
        <f t="shared" si="89"/>
        <v>1</v>
      </c>
    </row>
    <row r="1811" spans="1:5">
      <c r="A1811" s="216">
        <v>43128</v>
      </c>
      <c r="B1811" s="215">
        <v>30.08</v>
      </c>
      <c r="C1811" s="215">
        <v>0.85</v>
      </c>
      <c r="D1811" s="213">
        <f t="shared" si="88"/>
        <v>2018</v>
      </c>
      <c r="E1811" s="213">
        <f t="shared" si="89"/>
        <v>1</v>
      </c>
    </row>
    <row r="1812" spans="1:5">
      <c r="A1812" s="216">
        <v>43127</v>
      </c>
      <c r="B1812" s="215">
        <v>27.87</v>
      </c>
      <c r="C1812" s="215">
        <v>0.85</v>
      </c>
      <c r="D1812" s="213">
        <f t="shared" si="88"/>
        <v>2018</v>
      </c>
      <c r="E1812" s="213">
        <f t="shared" si="89"/>
        <v>1</v>
      </c>
    </row>
    <row r="1813" spans="1:5">
      <c r="A1813" s="216">
        <v>43126</v>
      </c>
      <c r="B1813" s="217">
        <v>31.1</v>
      </c>
      <c r="C1813" s="215">
        <v>0.85</v>
      </c>
      <c r="D1813" s="213">
        <f t="shared" si="88"/>
        <v>2018</v>
      </c>
      <c r="E1813" s="213">
        <f t="shared" si="89"/>
        <v>1</v>
      </c>
    </row>
    <row r="1814" spans="1:5">
      <c r="A1814" s="216">
        <v>43125</v>
      </c>
      <c r="B1814" s="215">
        <v>34.119999999999997</v>
      </c>
      <c r="C1814" s="215">
        <v>0.87</v>
      </c>
      <c r="D1814" s="213">
        <f t="shared" si="88"/>
        <v>2018</v>
      </c>
      <c r="E1814" s="213">
        <f t="shared" si="89"/>
        <v>1</v>
      </c>
    </row>
    <row r="1815" spans="1:5">
      <c r="A1815" s="216">
        <v>43124</v>
      </c>
      <c r="B1815" s="215">
        <v>29.67</v>
      </c>
      <c r="C1815" s="215">
        <v>0.89</v>
      </c>
      <c r="D1815" s="213">
        <f t="shared" si="88"/>
        <v>2018</v>
      </c>
      <c r="E1815" s="213">
        <f t="shared" si="89"/>
        <v>1</v>
      </c>
    </row>
    <row r="1816" spans="1:5">
      <c r="A1816" s="216">
        <v>43123</v>
      </c>
      <c r="B1816" s="215">
        <v>28.83</v>
      </c>
      <c r="C1816" s="215">
        <v>0.88</v>
      </c>
      <c r="D1816" s="213">
        <f t="shared" si="88"/>
        <v>2018</v>
      </c>
      <c r="E1816" s="213">
        <f t="shared" si="89"/>
        <v>1</v>
      </c>
    </row>
    <row r="1817" spans="1:5">
      <c r="A1817" s="216">
        <v>43122</v>
      </c>
      <c r="B1817" s="215">
        <v>41.21</v>
      </c>
      <c r="C1817" s="215">
        <v>0.86</v>
      </c>
      <c r="D1817" s="213">
        <f t="shared" si="88"/>
        <v>2018</v>
      </c>
      <c r="E1817" s="213">
        <f t="shared" si="89"/>
        <v>1</v>
      </c>
    </row>
    <row r="1818" spans="1:5">
      <c r="A1818" s="216">
        <v>43121</v>
      </c>
      <c r="B1818" s="215">
        <v>42.58</v>
      </c>
      <c r="C1818" s="215">
        <v>0.86</v>
      </c>
      <c r="D1818" s="213">
        <f t="shared" si="88"/>
        <v>2018</v>
      </c>
      <c r="E1818" s="213">
        <f t="shared" si="89"/>
        <v>1</v>
      </c>
    </row>
    <row r="1819" spans="1:5">
      <c r="A1819" s="216">
        <v>43120</v>
      </c>
      <c r="B1819" s="215">
        <v>33.090000000000003</v>
      </c>
      <c r="C1819" s="215">
        <v>0.86</v>
      </c>
      <c r="D1819" s="213">
        <f t="shared" si="88"/>
        <v>2018</v>
      </c>
      <c r="E1819" s="213">
        <f t="shared" si="89"/>
        <v>1</v>
      </c>
    </row>
    <row r="1820" spans="1:5">
      <c r="A1820" s="216">
        <v>43119</v>
      </c>
      <c r="B1820" s="217">
        <v>32.700000000000003</v>
      </c>
      <c r="C1820" s="215">
        <v>0.86</v>
      </c>
      <c r="D1820" s="213">
        <f t="shared" si="88"/>
        <v>2018</v>
      </c>
      <c r="E1820" s="213">
        <f t="shared" si="89"/>
        <v>1</v>
      </c>
    </row>
    <row r="1821" spans="1:5">
      <c r="A1821" s="216">
        <v>43118</v>
      </c>
      <c r="B1821" s="215">
        <v>42.44</v>
      </c>
      <c r="C1821" s="215">
        <v>0.86</v>
      </c>
      <c r="D1821" s="213">
        <f t="shared" si="88"/>
        <v>2018</v>
      </c>
      <c r="E1821" s="213">
        <f t="shared" si="89"/>
        <v>1</v>
      </c>
    </row>
    <row r="1822" spans="1:5">
      <c r="A1822" s="216">
        <v>43117</v>
      </c>
      <c r="B1822" s="215">
        <v>37.17</v>
      </c>
      <c r="C1822" s="215">
        <v>0.86</v>
      </c>
      <c r="D1822" s="213">
        <f t="shared" si="88"/>
        <v>2018</v>
      </c>
      <c r="E1822" s="213">
        <f t="shared" si="89"/>
        <v>1</v>
      </c>
    </row>
    <row r="1823" spans="1:5">
      <c r="A1823" s="216">
        <v>43116</v>
      </c>
      <c r="B1823" s="215">
        <v>34.14</v>
      </c>
      <c r="C1823" s="215">
        <v>0.85</v>
      </c>
      <c r="D1823" s="213">
        <f t="shared" si="88"/>
        <v>2018</v>
      </c>
      <c r="E1823" s="213">
        <f t="shared" si="89"/>
        <v>1</v>
      </c>
    </row>
    <row r="1824" spans="1:5">
      <c r="A1824" s="216">
        <v>43115</v>
      </c>
      <c r="B1824" s="215">
        <v>31.07</v>
      </c>
      <c r="C1824" s="215">
        <v>0.82</v>
      </c>
      <c r="D1824" s="213">
        <f t="shared" si="88"/>
        <v>2018</v>
      </c>
      <c r="E1824" s="213">
        <f t="shared" si="89"/>
        <v>1</v>
      </c>
    </row>
    <row r="1825" spans="1:5">
      <c r="A1825" s="216">
        <v>43114</v>
      </c>
      <c r="B1825" s="217">
        <v>29.2</v>
      </c>
      <c r="C1825" s="215">
        <v>0.82</v>
      </c>
      <c r="D1825" s="213">
        <f t="shared" si="88"/>
        <v>2018</v>
      </c>
      <c r="E1825" s="213">
        <f t="shared" si="89"/>
        <v>1</v>
      </c>
    </row>
    <row r="1826" spans="1:5">
      <c r="A1826" s="216">
        <v>43113</v>
      </c>
      <c r="B1826" s="215">
        <v>29.76</v>
      </c>
      <c r="C1826" s="215">
        <v>0.82</v>
      </c>
      <c r="D1826" s="213">
        <f t="shared" si="88"/>
        <v>2018</v>
      </c>
      <c r="E1826" s="213">
        <f t="shared" si="89"/>
        <v>1</v>
      </c>
    </row>
    <row r="1827" spans="1:5">
      <c r="A1827" s="216">
        <v>43112</v>
      </c>
      <c r="B1827" s="215">
        <v>31.02</v>
      </c>
      <c r="C1827" s="215">
        <v>0.82</v>
      </c>
      <c r="D1827" s="213">
        <f t="shared" si="88"/>
        <v>2018</v>
      </c>
      <c r="E1827" s="213">
        <f t="shared" si="89"/>
        <v>1</v>
      </c>
    </row>
    <row r="1828" spans="1:5">
      <c r="A1828" s="216">
        <v>43111</v>
      </c>
      <c r="B1828" s="215">
        <v>35.96</v>
      </c>
      <c r="C1828" s="215">
        <v>0.82</v>
      </c>
      <c r="D1828" s="213">
        <f t="shared" si="88"/>
        <v>2018</v>
      </c>
      <c r="E1828" s="213">
        <f t="shared" si="89"/>
        <v>1</v>
      </c>
    </row>
    <row r="1829" spans="1:5">
      <c r="A1829" s="216">
        <v>43110</v>
      </c>
      <c r="B1829" s="215">
        <v>42.31</v>
      </c>
      <c r="C1829" s="215">
        <v>0.82</v>
      </c>
      <c r="D1829" s="213">
        <f t="shared" si="88"/>
        <v>2018</v>
      </c>
      <c r="E1829" s="213">
        <f t="shared" si="89"/>
        <v>1</v>
      </c>
    </row>
    <row r="1830" spans="1:5">
      <c r="A1830" s="216">
        <v>43109</v>
      </c>
      <c r="B1830" s="215">
        <v>40.06</v>
      </c>
      <c r="C1830" s="215">
        <v>0.83</v>
      </c>
      <c r="D1830" s="213">
        <f t="shared" si="88"/>
        <v>2018</v>
      </c>
      <c r="E1830" s="213">
        <f t="shared" si="89"/>
        <v>1</v>
      </c>
    </row>
    <row r="1831" spans="1:5">
      <c r="A1831" s="216">
        <v>43108</v>
      </c>
      <c r="B1831" s="215">
        <v>30.61</v>
      </c>
      <c r="C1831" s="215">
        <v>0.82</v>
      </c>
      <c r="D1831" s="213">
        <f t="shared" si="88"/>
        <v>2018</v>
      </c>
      <c r="E1831" s="213">
        <f t="shared" si="89"/>
        <v>1</v>
      </c>
    </row>
    <row r="1832" spans="1:5">
      <c r="A1832" s="216">
        <v>43107</v>
      </c>
      <c r="B1832" s="215">
        <v>31.94</v>
      </c>
      <c r="C1832" s="215">
        <v>0.79</v>
      </c>
      <c r="D1832" s="213">
        <f t="shared" si="88"/>
        <v>2018</v>
      </c>
      <c r="E1832" s="213">
        <f t="shared" si="89"/>
        <v>1</v>
      </c>
    </row>
    <row r="1833" spans="1:5">
      <c r="A1833" s="216">
        <v>43106</v>
      </c>
      <c r="B1833" s="215">
        <v>28.49</v>
      </c>
      <c r="C1833" s="215">
        <v>0.79</v>
      </c>
      <c r="D1833" s="213">
        <f t="shared" si="88"/>
        <v>2018</v>
      </c>
      <c r="E1833" s="213">
        <f t="shared" si="89"/>
        <v>1</v>
      </c>
    </row>
    <row r="1834" spans="1:5">
      <c r="A1834" s="216">
        <v>43105</v>
      </c>
      <c r="B1834" s="215">
        <v>31.55</v>
      </c>
      <c r="C1834" s="215">
        <v>0.79</v>
      </c>
      <c r="D1834" s="213">
        <f t="shared" si="88"/>
        <v>2018</v>
      </c>
      <c r="E1834" s="213">
        <f t="shared" si="89"/>
        <v>1</v>
      </c>
    </row>
    <row r="1835" spans="1:5">
      <c r="A1835" s="216">
        <v>43104</v>
      </c>
      <c r="B1835" s="215">
        <v>31.96</v>
      </c>
      <c r="C1835" s="215">
        <v>0.78</v>
      </c>
      <c r="D1835" s="213">
        <f t="shared" si="88"/>
        <v>2018</v>
      </c>
      <c r="E1835" s="213">
        <f t="shared" si="89"/>
        <v>1</v>
      </c>
    </row>
    <row r="1836" spans="1:5">
      <c r="A1836" s="216">
        <v>43103</v>
      </c>
      <c r="B1836" s="215">
        <v>32.28</v>
      </c>
      <c r="C1836" s="217">
        <v>0.8</v>
      </c>
      <c r="D1836" s="213">
        <f t="shared" si="88"/>
        <v>2018</v>
      </c>
      <c r="E1836" s="213">
        <f t="shared" si="89"/>
        <v>1</v>
      </c>
    </row>
    <row r="1837" spans="1:5">
      <c r="A1837" s="216">
        <v>43102</v>
      </c>
      <c r="B1837" s="215">
        <v>28.58</v>
      </c>
      <c r="C1837" s="215">
        <v>0.83</v>
      </c>
      <c r="D1837" s="213">
        <f t="shared" si="88"/>
        <v>2018</v>
      </c>
      <c r="E1837" s="213">
        <f t="shared" si="89"/>
        <v>1</v>
      </c>
    </row>
    <row r="1838" spans="1:5">
      <c r="A1838" s="216">
        <v>43101</v>
      </c>
      <c r="B1838" s="215">
        <v>31.95</v>
      </c>
      <c r="C1838" s="213" t="s">
        <v>266</v>
      </c>
      <c r="D1838" s="213">
        <f t="shared" si="88"/>
        <v>2018</v>
      </c>
      <c r="E1838" s="213">
        <f t="shared" si="89"/>
        <v>1</v>
      </c>
    </row>
  </sheetData>
  <pageMargins left="0.7" right="0.7" top="0.75" bottom="0.75" header="0.3" footer="0.3"/>
  <pageSetup paperSize="9"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60A2AB-C005-4041-9E8A-92654F898493}">
  <sheetPr>
    <tabColor theme="9" tint="0.79998168889431442"/>
  </sheetPr>
  <dimension ref="B1:U29"/>
  <sheetViews>
    <sheetView showGridLines="0" workbookViewId="0">
      <selection activeCell="B29" sqref="B29"/>
    </sheetView>
  </sheetViews>
  <sheetFormatPr defaultColWidth="10.796875" defaultRowHeight="14.4" outlineLevelCol="1"/>
  <cols>
    <col min="1" max="1" width="4.296875" style="116" customWidth="1"/>
    <col min="2" max="2" width="30.5" style="116" customWidth="1"/>
    <col min="3" max="3" width="5.19921875" style="116" customWidth="1" outlineLevel="1"/>
    <col min="4" max="9" width="7.19921875" style="116" customWidth="1" outlineLevel="1"/>
    <col min="10" max="17" width="7.5" style="116" bestFit="1" customWidth="1"/>
    <col min="18" max="16384" width="10.796875" style="116"/>
  </cols>
  <sheetData>
    <row r="1" spans="2:21" ht="10.050000000000001" customHeight="1"/>
    <row r="2" spans="2:21">
      <c r="B2" s="115" t="str">
        <f>Annuals!C2</f>
        <v>SATS ASA (NOK m)</v>
      </c>
      <c r="C2" s="445">
        <f>Annuals!D2</f>
        <v>2016</v>
      </c>
      <c r="D2" s="128">
        <f>Annuals!E2</f>
        <v>2017</v>
      </c>
      <c r="E2" s="128">
        <f>Annuals!F2</f>
        <v>2018</v>
      </c>
      <c r="F2" s="128">
        <f>Annuals!G2</f>
        <v>2019</v>
      </c>
      <c r="G2" s="128">
        <f>Annuals!H2</f>
        <v>2020</v>
      </c>
      <c r="H2" s="128">
        <f>Annuals!I2</f>
        <v>2021</v>
      </c>
      <c r="I2" s="128">
        <f>Annuals!J2</f>
        <v>2022</v>
      </c>
      <c r="J2" s="98" t="str">
        <f>Annuals!K2</f>
        <v>2023E</v>
      </c>
      <c r="K2" s="98" t="str">
        <f>Annuals!L2</f>
        <v>2024E</v>
      </c>
      <c r="L2" s="98" t="str">
        <f>Annuals!M2</f>
        <v>2025E</v>
      </c>
      <c r="M2" s="98" t="str">
        <f>Annuals!N2</f>
        <v>2026E</v>
      </c>
      <c r="N2" s="98" t="str">
        <f>Annuals!O2</f>
        <v>2027E</v>
      </c>
      <c r="O2" s="98" t="str">
        <f>Annuals!P2</f>
        <v>2028E</v>
      </c>
      <c r="P2" s="98" t="str">
        <f>Annuals!Q2</f>
        <v>2029E</v>
      </c>
      <c r="Q2" s="98" t="str">
        <f>Annuals!R2</f>
        <v>2030T</v>
      </c>
    </row>
    <row r="3" spans="2:21">
      <c r="B3" s="116" t="s">
        <v>136</v>
      </c>
      <c r="C3" s="129"/>
      <c r="D3" s="130">
        <f>Annuals!E20</f>
        <v>374.78412164408206</v>
      </c>
      <c r="E3" s="130">
        <f>Annuals!F20</f>
        <v>179.8</v>
      </c>
      <c r="F3" s="130">
        <f>Annuals!G20</f>
        <v>393.7</v>
      </c>
      <c r="G3" s="130">
        <f>Annuals!H20</f>
        <v>-115.74000000000001</v>
      </c>
      <c r="H3" s="130">
        <f>Annuals!I20</f>
        <v>-220.56</v>
      </c>
      <c r="I3" s="130">
        <f>Annuals!J20</f>
        <v>-26.82</v>
      </c>
      <c r="J3" s="99">
        <f>Annuals!K20</f>
        <v>237.44317244662784</v>
      </c>
      <c r="K3" s="99">
        <f>Annuals!L20</f>
        <v>324.61532669393955</v>
      </c>
      <c r="L3" s="99">
        <f>Annuals!M20</f>
        <v>412.51643659799652</v>
      </c>
      <c r="M3" s="99">
        <f>Annuals!N20</f>
        <v>496.59335493800234</v>
      </c>
      <c r="N3" s="99">
        <f>Annuals!O20</f>
        <v>474.20773306905454</v>
      </c>
      <c r="O3" s="99">
        <f>Annuals!P20</f>
        <v>551.92175965214699</v>
      </c>
      <c r="P3" s="99">
        <f>Annuals!Q20</f>
        <v>639.71457347060982</v>
      </c>
      <c r="Q3" s="99">
        <f>Annuals!R20</f>
        <v>652.50886494002179</v>
      </c>
      <c r="R3" s="379"/>
    </row>
    <row r="4" spans="2:21">
      <c r="B4" s="118" t="s">
        <v>194</v>
      </c>
      <c r="C4" s="129"/>
      <c r="D4" s="130">
        <f>-Annuals!E11</f>
        <v>756.93685768678279</v>
      </c>
      <c r="E4" s="130">
        <f>-Annuals!F11</f>
        <v>739</v>
      </c>
      <c r="F4" s="130">
        <f>-Annuals!G11</f>
        <v>972</v>
      </c>
      <c r="G4" s="130">
        <f>-Annuals!H11</f>
        <v>1045</v>
      </c>
      <c r="H4" s="130">
        <f>-Annuals!I11</f>
        <v>1042</v>
      </c>
      <c r="I4" s="130">
        <f>-Annuals!J11</f>
        <v>1120</v>
      </c>
      <c r="J4" s="99">
        <f>-Annuals!K11</f>
        <v>1060.3928672192724</v>
      </c>
      <c r="K4" s="99">
        <f>-Annuals!L11</f>
        <v>1086.9141254731201</v>
      </c>
      <c r="L4" s="99">
        <f>-Annuals!M11</f>
        <v>1116.5821399606366</v>
      </c>
      <c r="M4" s="99">
        <f>-Annuals!N11</f>
        <v>1151.6115215594762</v>
      </c>
      <c r="N4" s="99">
        <f>-Annuals!O11</f>
        <v>1188.6793240597692</v>
      </c>
      <c r="O4" s="99">
        <f>-Annuals!P11</f>
        <v>1239.7837712605381</v>
      </c>
      <c r="P4" s="99">
        <f>-Annuals!Q11</f>
        <v>1265.6764984709848</v>
      </c>
      <c r="Q4" s="99">
        <f>-Annuals!R11</f>
        <v>1290.9900284404046</v>
      </c>
      <c r="R4" s="379"/>
    </row>
    <row r="5" spans="2:21">
      <c r="B5" s="118" t="s">
        <v>178</v>
      </c>
      <c r="C5" s="117"/>
      <c r="D5" s="130">
        <f>-(Annuals!E58-Annuals!D58)</f>
        <v>-4.3759999999999764</v>
      </c>
      <c r="E5" s="130">
        <f>-(Annuals!F58-Annuals!E58)</f>
        <v>-36.533000000000015</v>
      </c>
      <c r="F5" s="130">
        <f>-(Annuals!G58-Annuals!F58)</f>
        <v>44</v>
      </c>
      <c r="G5" s="130">
        <f>-(Annuals!H58-Annuals!G58)</f>
        <v>10</v>
      </c>
      <c r="H5" s="130">
        <f>-(Annuals!I58-Annuals!H58)</f>
        <v>111</v>
      </c>
      <c r="I5" s="130">
        <f>-(Annuals!J58-Annuals!I58)</f>
        <v>-55</v>
      </c>
      <c r="J5" s="99">
        <f>-(Annuals!K58-Annuals!J58)</f>
        <v>88.922832287865276</v>
      </c>
      <c r="K5" s="99">
        <f>-(Annuals!L58-Annuals!K58)</f>
        <v>55.032164498296424</v>
      </c>
      <c r="L5" s="99">
        <f>-(Annuals!M58-Annuals!L58)</f>
        <v>55.726468138307382</v>
      </c>
      <c r="M5" s="99">
        <f>-(Annuals!N58-Annuals!M58)</f>
        <v>65.690983412568698</v>
      </c>
      <c r="N5" s="99">
        <f>-(Annuals!O58-Annuals!N58)</f>
        <v>72.262401367148982</v>
      </c>
      <c r="O5" s="99">
        <f>-(Annuals!P58-Annuals!O58)</f>
        <v>41.632835732444619</v>
      </c>
      <c r="P5" s="99">
        <f>-(Annuals!Q58-Annuals!P58)</f>
        <v>26.626183356361025</v>
      </c>
      <c r="Q5" s="99">
        <f>-(Annuals!R58-Annuals!Q58)</f>
        <v>22.077877375860226</v>
      </c>
      <c r="R5" s="379"/>
    </row>
    <row r="6" spans="2:21">
      <c r="B6" s="119" t="s">
        <v>179</v>
      </c>
      <c r="C6" s="120"/>
      <c r="D6" s="154">
        <f>-(Annuals!E43+D4-Annuals!D43)</f>
        <v>-1333.135655672203</v>
      </c>
      <c r="E6" s="154">
        <f>-(Annuals!F43+E4-Annuals!E43)</f>
        <v>-445.42900000000009</v>
      </c>
      <c r="F6" s="154">
        <f>-(Annuals!G43+F4-Annuals!F43)</f>
        <v>-1940</v>
      </c>
      <c r="G6" s="154">
        <f>-(Annuals!H43+G4-Annuals!G43)</f>
        <v>-1793</v>
      </c>
      <c r="H6" s="154">
        <f>-(Annuals!I43+H4-Annuals!H43)</f>
        <v>-537</v>
      </c>
      <c r="I6" s="154">
        <f>-(Annuals!J43+I4-Annuals!I43)</f>
        <v>-1284</v>
      </c>
      <c r="J6" s="99">
        <f>-(Annuals!K43+J4-Annuals!J43)</f>
        <v>-1169.9125771120034</v>
      </c>
      <c r="K6" s="99">
        <f>-(Annuals!L43+K4-Annuals!K43)</f>
        <v>-1275.4389846485392</v>
      </c>
      <c r="L6" s="99">
        <f>-(Annuals!M43+L4-Annuals!L43)</f>
        <v>-1320.81419131658</v>
      </c>
      <c r="M6" s="99">
        <f>-(Annuals!N43+M4-Annuals!M43)</f>
        <v>-1384.233981514084</v>
      </c>
      <c r="N6" s="99">
        <f>-(Annuals!O43+N4-Annuals!N43)</f>
        <v>-1430.1654427132798</v>
      </c>
      <c r="O6" s="99">
        <f>-(Annuals!P43+O4-Annuals!O43)</f>
        <v>-1544.5369379675176</v>
      </c>
      <c r="P6" s="99">
        <f>-(Annuals!Q43+P4-Annuals!P43)</f>
        <v>-1450.4725419929709</v>
      </c>
      <c r="Q6" s="99">
        <f>-(Annuals!R43+Q4-Annuals!Q43)</f>
        <v>-1473.1087166256293</v>
      </c>
      <c r="R6" s="379"/>
      <c r="S6" s="240"/>
      <c r="T6" s="240"/>
    </row>
    <row r="7" spans="2:21">
      <c r="B7" s="121" t="s">
        <v>180</v>
      </c>
      <c r="C7" s="121"/>
      <c r="D7" s="155">
        <f>SUM(D3:D6)</f>
        <v>-205.79067634133821</v>
      </c>
      <c r="E7" s="155">
        <f>SUM(E3:E6)</f>
        <v>436.83799999999985</v>
      </c>
      <c r="F7" s="155">
        <f t="shared" ref="F7:Q7" si="0">SUM(F3:F6)</f>
        <v>-530.29999999999995</v>
      </c>
      <c r="G7" s="155">
        <f t="shared" si="0"/>
        <v>-853.74</v>
      </c>
      <c r="H7" s="155">
        <f t="shared" si="0"/>
        <v>395.44000000000005</v>
      </c>
      <c r="I7" s="155">
        <f t="shared" si="0"/>
        <v>-245.81999999999994</v>
      </c>
      <c r="J7" s="101">
        <f t="shared" si="0"/>
        <v>216.84629484176207</v>
      </c>
      <c r="K7" s="101">
        <f t="shared" si="0"/>
        <v>191.12263201681685</v>
      </c>
      <c r="L7" s="101">
        <f t="shared" si="0"/>
        <v>264.01085338036046</v>
      </c>
      <c r="M7" s="101">
        <f t="shared" si="0"/>
        <v>329.66187839596296</v>
      </c>
      <c r="N7" s="101">
        <f t="shared" si="0"/>
        <v>304.98401578269295</v>
      </c>
      <c r="O7" s="101">
        <f t="shared" si="0"/>
        <v>288.80142867761197</v>
      </c>
      <c r="P7" s="101">
        <f t="shared" si="0"/>
        <v>481.54471330498473</v>
      </c>
      <c r="Q7" s="101">
        <f t="shared" si="0"/>
        <v>492.46805413065726</v>
      </c>
      <c r="R7" s="379"/>
      <c r="S7" s="295"/>
      <c r="T7" s="688"/>
      <c r="U7" s="295"/>
    </row>
    <row r="8" spans="2:21">
      <c r="B8" s="116" t="s">
        <v>181</v>
      </c>
      <c r="C8" s="117"/>
      <c r="D8" s="130">
        <f>SUM(Annuals!E74:E79)-SUM(Annuals!E81:E82)-SUM(Annuals!D74:D79)+SUM(Annuals!D81:D82)</f>
        <v>868.65979798542082</v>
      </c>
      <c r="E8" s="130">
        <f>SUM(Annuals!F74:F79)-SUM(Annuals!F81:F82)-SUM(Annuals!E74:E79)+SUM(Annuals!E81:E82)</f>
        <v>-173.77000000000044</v>
      </c>
      <c r="F8" s="130">
        <f>SUM(Annuals!G74:G79)-SUM(Annuals!G81:G82)-SUM(Annuals!F74:F79)+SUM(Annuals!F81:F82)</f>
        <v>269.83</v>
      </c>
      <c r="G8" s="130">
        <f>SUM(Annuals!H74:H79)-SUM(Annuals!H81:H82)-SUM(Annuals!G74:G79)+SUM(Annuals!G81:G82)</f>
        <v>1366</v>
      </c>
      <c r="H8" s="130">
        <f>SUM(Annuals!I74:I79)-SUM(Annuals!I81:I82)-SUM(Annuals!H74:H79)+SUM(Annuals!H81:H82)</f>
        <v>-388</v>
      </c>
      <c r="I8" s="130">
        <f>SUM(Annuals!J74:J79)-SUM(Annuals!J81:J82)-SUM(Annuals!I74:I79)+SUM(Annuals!I81:I82)</f>
        <v>-94</v>
      </c>
      <c r="J8" s="99">
        <f>Annuals!K85-Annuals!J85</f>
        <v>18.04526211362554</v>
      </c>
      <c r="K8" s="99">
        <f>Annuals!L85-Annuals!K85</f>
        <v>116.95513814840979</v>
      </c>
      <c r="L8" s="99">
        <f>Annuals!M85-Annuals!L85</f>
        <v>130.10817590459101</v>
      </c>
      <c r="M8" s="99">
        <f>Annuals!N85-Annuals!M85</f>
        <v>146.25140310122151</v>
      </c>
      <c r="N8" s="99">
        <f>Annuals!O85-Annuals!N85</f>
        <v>148.25967279395718</v>
      </c>
      <c r="O8" s="99">
        <f>Annuals!P85-Annuals!O85</f>
        <v>230.52403529056846</v>
      </c>
      <c r="P8" s="99">
        <f>Annuals!Q85-Annuals!P85</f>
        <v>138.57520736492825</v>
      </c>
      <c r="Q8" s="99">
        <f>Annuals!R85-Annuals!Q85</f>
        <v>140.2143778943464</v>
      </c>
      <c r="R8" s="379"/>
      <c r="S8" s="295"/>
      <c r="T8" s="239"/>
    </row>
    <row r="9" spans="2:21">
      <c r="B9" s="116" t="str">
        <f>Annuals!C24</f>
        <v>Net financial items</v>
      </c>
      <c r="C9" s="117"/>
      <c r="D9" s="130">
        <f>Annuals!E24</f>
        <v>-255.12925278806355</v>
      </c>
      <c r="E9" s="130">
        <f>Annuals!F24</f>
        <v>-240</v>
      </c>
      <c r="F9" s="130">
        <f>Annuals!G24</f>
        <v>-265</v>
      </c>
      <c r="G9" s="130">
        <f>Annuals!H24</f>
        <v>-267</v>
      </c>
      <c r="H9" s="130">
        <f>Annuals!I24</f>
        <v>-298</v>
      </c>
      <c r="I9" s="130">
        <f>Annuals!J24</f>
        <v>-281</v>
      </c>
      <c r="J9" s="99">
        <f>Annuals!K24</f>
        <v>-300.23202771070845</v>
      </c>
      <c r="K9" s="99">
        <f>Annuals!L24</f>
        <v>-305.98832570009688</v>
      </c>
      <c r="L9" s="99">
        <f>Annuals!M24</f>
        <v>-312.39198990176902</v>
      </c>
      <c r="M9" s="99">
        <f>Annuals!N24</f>
        <v>-319.59019145960497</v>
      </c>
      <c r="N9" s="99">
        <f>Annuals!O24</f>
        <v>-326.88723603517798</v>
      </c>
      <c r="O9" s="99">
        <f>Annuals!P24</f>
        <v>-338.23316800410913</v>
      </c>
      <c r="P9" s="99">
        <f>Annuals!Q24</f>
        <v>-345.05356256019621</v>
      </c>
      <c r="Q9" s="99">
        <f>Annuals!R24</f>
        <v>-351.95463381140013</v>
      </c>
      <c r="R9" s="379"/>
      <c r="S9" s="295"/>
      <c r="T9" s="239"/>
    </row>
    <row r="10" spans="2:21">
      <c r="B10" s="116" t="str">
        <f>Annuals!C25</f>
        <v>Taxshield from net financials</v>
      </c>
      <c r="C10" s="117"/>
      <c r="D10" s="130">
        <f>Annuals!E25</f>
        <v>61.231020669135248</v>
      </c>
      <c r="E10" s="130">
        <f>Annuals!F25</f>
        <v>55.2</v>
      </c>
      <c r="F10" s="130">
        <f>Annuals!G25</f>
        <v>58.3</v>
      </c>
      <c r="G10" s="130">
        <f>Annuals!H25</f>
        <v>58.74</v>
      </c>
      <c r="H10" s="130">
        <f>Annuals!I25</f>
        <v>65.56</v>
      </c>
      <c r="I10" s="130">
        <f>Annuals!J25</f>
        <v>61.82</v>
      </c>
      <c r="J10" s="99">
        <f>Annuals!K25</f>
        <v>66.051046096355861</v>
      </c>
      <c r="K10" s="99">
        <f>Annuals!L25</f>
        <v>67.31743165402132</v>
      </c>
      <c r="L10" s="99">
        <f>Annuals!M25</f>
        <v>68.726237778389191</v>
      </c>
      <c r="M10" s="99">
        <f>Annuals!N25</f>
        <v>70.309842121113093</v>
      </c>
      <c r="N10" s="99">
        <f>Annuals!O25</f>
        <v>71.915191927739158</v>
      </c>
      <c r="O10" s="99">
        <f>Annuals!P25</f>
        <v>74.411296960904011</v>
      </c>
      <c r="P10" s="99">
        <f>Annuals!Q25</f>
        <v>75.911783763243164</v>
      </c>
      <c r="Q10" s="99">
        <f>Annuals!R25</f>
        <v>77.430019438508026</v>
      </c>
      <c r="R10" s="379"/>
      <c r="S10" s="295"/>
      <c r="T10" s="239"/>
    </row>
    <row r="11" spans="2:21">
      <c r="B11" s="121" t="s">
        <v>895</v>
      </c>
      <c r="C11" s="121"/>
      <c r="D11" s="155">
        <f>SUM(D7:D10)</f>
        <v>468.97088952515429</v>
      </c>
      <c r="E11" s="155">
        <f t="shared" ref="E11:P11" si="1">SUM(E7:E10)</f>
        <v>78.267999999999418</v>
      </c>
      <c r="F11" s="155">
        <f t="shared" si="1"/>
        <v>-467.17</v>
      </c>
      <c r="G11" s="155">
        <f t="shared" si="1"/>
        <v>304</v>
      </c>
      <c r="H11" s="155">
        <f t="shared" si="1"/>
        <v>-224.99999999999994</v>
      </c>
      <c r="I11" s="155">
        <f t="shared" si="1"/>
        <v>-558.99999999999989</v>
      </c>
      <c r="J11" s="101">
        <f t="shared" si="1"/>
        <v>0.71057534103502462</v>
      </c>
      <c r="K11" s="101">
        <f t="shared" si="1"/>
        <v>69.406876119151079</v>
      </c>
      <c r="L11" s="101">
        <f>SUM(L7:L10)</f>
        <v>150.45327716157163</v>
      </c>
      <c r="M11" s="101">
        <f t="shared" si="1"/>
        <v>226.6329321586926</v>
      </c>
      <c r="N11" s="101">
        <f t="shared" si="1"/>
        <v>198.27164446921131</v>
      </c>
      <c r="O11" s="101">
        <f t="shared" si="1"/>
        <v>255.50359292497529</v>
      </c>
      <c r="P11" s="101">
        <f t="shared" si="1"/>
        <v>350.9781418729599</v>
      </c>
      <c r="Q11" s="101">
        <f>SUM(Q7:Q10)</f>
        <v>358.15781765211159</v>
      </c>
      <c r="R11" s="379"/>
      <c r="S11" s="295"/>
      <c r="T11" s="239"/>
    </row>
    <row r="12" spans="2:21">
      <c r="B12" s="118" t="s">
        <v>182</v>
      </c>
      <c r="C12" s="117"/>
      <c r="D12" s="130">
        <f>-(Annuals!D71-Annuals!E71+Annuals!E26)</f>
        <v>-343.75288952515416</v>
      </c>
      <c r="E12" s="130">
        <f>-(Annuals!E71-Annuals!F71+Annuals!F26)+1</f>
        <v>30.072000000000102</v>
      </c>
      <c r="F12" s="130">
        <f>-(Annuals!F71-Annuals!G71+Annuals!G26)</f>
        <v>275</v>
      </c>
      <c r="G12" s="130">
        <f>-(Annuals!G71-Annuals!H71+Annuals!H26)-1</f>
        <v>-13</v>
      </c>
      <c r="H12" s="130">
        <f>-(Annuals!H71-Annuals!I71+Annuals!I26)+1</f>
        <v>49.999999999999943</v>
      </c>
      <c r="I12" s="130">
        <f>-(Annuals!I71-Annuals!J71+Annuals!J26)</f>
        <v>623</v>
      </c>
      <c r="J12" s="99">
        <f>-Annuals!K28</f>
        <v>-0.71057534103502462</v>
      </c>
      <c r="K12" s="99">
        <f>-Annuals!L28</f>
        <v>-69.406876119151079</v>
      </c>
      <c r="L12" s="99">
        <f>-Annuals!M28</f>
        <v>-150.45327716157163</v>
      </c>
      <c r="M12" s="99">
        <f>-Annuals!N28</f>
        <v>-226.6329321586926</v>
      </c>
      <c r="N12" s="99">
        <f>-Annuals!O28</f>
        <v>-198.27164446921131</v>
      </c>
      <c r="O12" s="99">
        <f>-Annuals!P28</f>
        <v>-255.50359292497529</v>
      </c>
      <c r="P12" s="99">
        <f>-Annuals!Q28</f>
        <v>-350.9781418729599</v>
      </c>
      <c r="Q12" s="99">
        <f>-Annuals!R28</f>
        <v>-358.15781765211159</v>
      </c>
      <c r="R12" s="379"/>
    </row>
    <row r="13" spans="2:21">
      <c r="B13" s="264" t="s">
        <v>183</v>
      </c>
      <c r="C13" s="264"/>
      <c r="D13" s="265">
        <f t="shared" ref="D13:Q13" si="2">SUM(D11:D12)</f>
        <v>125.21800000000013</v>
      </c>
      <c r="E13" s="265">
        <f t="shared" si="2"/>
        <v>108.33999999999952</v>
      </c>
      <c r="F13" s="265">
        <f t="shared" si="2"/>
        <v>-192.17000000000002</v>
      </c>
      <c r="G13" s="265">
        <f t="shared" si="2"/>
        <v>291</v>
      </c>
      <c r="H13" s="265">
        <f t="shared" si="2"/>
        <v>-175</v>
      </c>
      <c r="I13" s="265">
        <f t="shared" si="2"/>
        <v>64.000000000000114</v>
      </c>
      <c r="J13" s="113">
        <f t="shared" si="2"/>
        <v>0</v>
      </c>
      <c r="K13" s="113">
        <f t="shared" si="2"/>
        <v>0</v>
      </c>
      <c r="L13" s="113">
        <f t="shared" si="2"/>
        <v>0</v>
      </c>
      <c r="M13" s="113">
        <f t="shared" si="2"/>
        <v>0</v>
      </c>
      <c r="N13" s="113">
        <f t="shared" si="2"/>
        <v>0</v>
      </c>
      <c r="O13" s="113">
        <f t="shared" si="2"/>
        <v>0</v>
      </c>
      <c r="P13" s="113">
        <f t="shared" si="2"/>
        <v>0</v>
      </c>
      <c r="Q13" s="113">
        <f t="shared" si="2"/>
        <v>0</v>
      </c>
      <c r="R13" s="179"/>
    </row>
    <row r="14" spans="2:21">
      <c r="C14" s="117"/>
      <c r="D14" s="130"/>
      <c r="E14" s="130"/>
      <c r="F14" s="130"/>
      <c r="G14" s="130"/>
      <c r="H14" s="130"/>
      <c r="I14" s="130"/>
      <c r="J14" s="130"/>
      <c r="K14" s="130"/>
      <c r="L14" s="130"/>
      <c r="M14" s="130"/>
      <c r="N14" s="130"/>
      <c r="O14" s="130"/>
      <c r="P14" s="130"/>
      <c r="Q14" s="130"/>
      <c r="R14" s="179"/>
    </row>
    <row r="15" spans="2:21">
      <c r="B15" s="121" t="str">
        <f>Annuals!C83</f>
        <v>Cash and cash equivalents</v>
      </c>
      <c r="C15" s="121"/>
      <c r="D15" s="155" cm="1">
        <f t="array" ref="D15">_xlfn.XLOOKUP($B15,Annuals!$C$3:$C$344,_xlfn.XLOOKUP(C$2,Annuals!$D$2:$R$2,Annuals!$D$3:$R$344))</f>
        <v>124.04900000000001</v>
      </c>
      <c r="E15" s="155" cm="1">
        <f t="array" ref="E15">_xlfn.XLOOKUP($B15,Annuals!$C$3:$C$344,_xlfn.XLOOKUP(D$2,Annuals!$D$2:$R$2,Annuals!$D$3:$R$344))</f>
        <v>249.11500000000001</v>
      </c>
      <c r="F15" s="155" cm="1">
        <f t="array" ref="F15">_xlfn.XLOOKUP($B15,Annuals!$C$3:$C$344,_xlfn.XLOOKUP(E$2,Annuals!$D$2:$R$2,Annuals!$D$3:$R$344))</f>
        <v>357</v>
      </c>
      <c r="G15" s="155" cm="1">
        <f t="array" ref="G15">_xlfn.XLOOKUP($B15,Annuals!$C$3:$C$344,_xlfn.XLOOKUP(F$2,Annuals!$D$2:$R$2,Annuals!$D$3:$R$344))</f>
        <v>165</v>
      </c>
      <c r="H15" s="155" cm="1">
        <f t="array" ref="H15">_xlfn.XLOOKUP($B15,Annuals!$C$3:$C$344,_xlfn.XLOOKUP(G$2,Annuals!$D$2:$R$2,Annuals!$D$3:$R$344))</f>
        <v>456</v>
      </c>
      <c r="I15" s="155" cm="1">
        <f t="array" ref="I15">_xlfn.XLOOKUP($B15,Annuals!$C$3:$C$344,_xlfn.XLOOKUP(H$2,Annuals!$D$2:$R$2,Annuals!$D$3:$R$344))</f>
        <v>281</v>
      </c>
      <c r="J15" s="101" cm="1">
        <f t="array" ref="J15">_xlfn.XLOOKUP($B15,Annuals!$C$3:$C$344,_xlfn.XLOOKUP(I$2,Annuals!$D$2:$R$2,Annuals!$D$3:$R$344))</f>
        <v>345</v>
      </c>
      <c r="K15" s="101" cm="1">
        <f t="array" ref="K15">_xlfn.XLOOKUP($B15,Annuals!$C$3:$C$344,_xlfn.XLOOKUP(J$2,Annuals!$D$2:$R$2,Annuals!$D$3:$R$344))</f>
        <v>345</v>
      </c>
      <c r="L15" s="101" cm="1">
        <f t="array" ref="L15">_xlfn.XLOOKUP($B15,Annuals!$C$3:$C$344,_xlfn.XLOOKUP(K$2,Annuals!$D$2:$R$2,Annuals!$D$3:$R$344))</f>
        <v>345</v>
      </c>
      <c r="M15" s="101" cm="1">
        <f t="array" ref="M15">_xlfn.XLOOKUP($B15,Annuals!$C$3:$C$344,_xlfn.XLOOKUP(L$2,Annuals!$D$2:$R$2,Annuals!$D$3:$R$344))</f>
        <v>345</v>
      </c>
      <c r="N15" s="101" cm="1">
        <f t="array" ref="N15">_xlfn.XLOOKUP($B15,Annuals!$C$3:$C$344,_xlfn.XLOOKUP(M$2,Annuals!$D$2:$R$2,Annuals!$D$3:$R$344))</f>
        <v>345</v>
      </c>
      <c r="O15" s="101" cm="1">
        <f t="array" ref="O15">_xlfn.XLOOKUP($B15,Annuals!$C$3:$C$344,_xlfn.XLOOKUP(N$2,Annuals!$D$2:$R$2,Annuals!$D$3:$R$344))</f>
        <v>345</v>
      </c>
      <c r="P15" s="101" cm="1">
        <f t="array" ref="P15">_xlfn.XLOOKUP($B15,Annuals!$C$3:$C$344,_xlfn.XLOOKUP(O$2,Annuals!$D$2:$R$2,Annuals!$D$3:$R$344))</f>
        <v>345</v>
      </c>
      <c r="Q15" s="101" cm="1">
        <f t="array" ref="Q15">_xlfn.XLOOKUP($B15,Annuals!$C$3:$C$344,_xlfn.XLOOKUP(P$2,Annuals!$D$2:$R$2,Annuals!$D$3:$R$344))</f>
        <v>345</v>
      </c>
      <c r="R15" s="179"/>
    </row>
    <row r="16" spans="2:21">
      <c r="B16" s="118" t="s">
        <v>184</v>
      </c>
      <c r="C16" s="117"/>
      <c r="D16" s="130">
        <f>D13</f>
        <v>125.21800000000013</v>
      </c>
      <c r="E16" s="130">
        <f>E13</f>
        <v>108.33999999999952</v>
      </c>
      <c r="F16" s="130">
        <f t="shared" ref="F16:I16" si="3">F13</f>
        <v>-192.17000000000002</v>
      </c>
      <c r="G16" s="130">
        <f t="shared" si="3"/>
        <v>291</v>
      </c>
      <c r="H16" s="130">
        <f t="shared" si="3"/>
        <v>-175</v>
      </c>
      <c r="I16" s="130">
        <f t="shared" si="3"/>
        <v>64.000000000000114</v>
      </c>
      <c r="J16" s="99">
        <f>J13</f>
        <v>0</v>
      </c>
      <c r="K16" s="99">
        <f t="shared" ref="K16:Q16" si="4">K13</f>
        <v>0</v>
      </c>
      <c r="L16" s="99">
        <f t="shared" si="4"/>
        <v>0</v>
      </c>
      <c r="M16" s="99">
        <f t="shared" si="4"/>
        <v>0</v>
      </c>
      <c r="N16" s="99">
        <f t="shared" si="4"/>
        <v>0</v>
      </c>
      <c r="O16" s="99">
        <f t="shared" si="4"/>
        <v>0</v>
      </c>
      <c r="P16" s="99">
        <f t="shared" si="4"/>
        <v>0</v>
      </c>
      <c r="Q16" s="99">
        <f t="shared" si="4"/>
        <v>0</v>
      </c>
      <c r="R16" s="179"/>
    </row>
    <row r="17" spans="2:18">
      <c r="B17" s="307" t="s">
        <v>893</v>
      </c>
      <c r="C17" s="121"/>
      <c r="D17" s="155">
        <f>SUM(D15:D16)</f>
        <v>249.26700000000014</v>
      </c>
      <c r="E17" s="155">
        <f t="shared" ref="E17:Q17" si="5">SUM(E15:E16)</f>
        <v>357.45499999999953</v>
      </c>
      <c r="F17" s="155">
        <f t="shared" si="5"/>
        <v>164.82999999999998</v>
      </c>
      <c r="G17" s="155">
        <f t="shared" si="5"/>
        <v>456</v>
      </c>
      <c r="H17" s="155">
        <f t="shared" si="5"/>
        <v>281</v>
      </c>
      <c r="I17" s="155">
        <f t="shared" si="5"/>
        <v>345.00000000000011</v>
      </c>
      <c r="J17" s="101">
        <f t="shared" si="5"/>
        <v>345</v>
      </c>
      <c r="K17" s="101">
        <f t="shared" si="5"/>
        <v>345</v>
      </c>
      <c r="L17" s="101">
        <f t="shared" si="5"/>
        <v>345</v>
      </c>
      <c r="M17" s="101">
        <f t="shared" si="5"/>
        <v>345</v>
      </c>
      <c r="N17" s="101">
        <f t="shared" si="5"/>
        <v>345</v>
      </c>
      <c r="O17" s="101">
        <f t="shared" si="5"/>
        <v>345</v>
      </c>
      <c r="P17" s="101">
        <f t="shared" si="5"/>
        <v>345</v>
      </c>
      <c r="Q17" s="101">
        <f t="shared" si="5"/>
        <v>345</v>
      </c>
      <c r="R17" s="179"/>
    </row>
    <row r="18" spans="2:18">
      <c r="B18" s="122" t="s">
        <v>168</v>
      </c>
      <c r="C18" s="194"/>
      <c r="D18" s="156" cm="1">
        <f t="array" ref="D18">D17-_xlfn.XLOOKUP($B15,Annuals!$C$3:$C$344,_xlfn.XLOOKUP(D$2,Annuals!$D$2:$R$2,Annuals!$D$3:$R$344))</f>
        <v>0.15200000000012892</v>
      </c>
      <c r="E18" s="156" cm="1">
        <f t="array" ref="E18">E17-_xlfn.XLOOKUP($B15,Annuals!$C$3:$C$344,_xlfn.XLOOKUP(E$2,Annuals!$D$2:$R$2,Annuals!$D$3:$R$344))</f>
        <v>0.45499999999952934</v>
      </c>
      <c r="F18" s="156" cm="1">
        <f t="array" ref="F18">F17-_xlfn.XLOOKUP($B15,Annuals!$C$3:$C$344,_xlfn.XLOOKUP(F$2,Annuals!$D$2:$R$2,Annuals!$D$3:$R$344))</f>
        <v>-0.17000000000001592</v>
      </c>
      <c r="G18" s="156" cm="1">
        <f t="array" ref="G18">G17-_xlfn.XLOOKUP($B15,Annuals!$C$3:$C$344,_xlfn.XLOOKUP(G$2,Annuals!$D$2:$R$2,Annuals!$D$3:$R$344))</f>
        <v>0</v>
      </c>
      <c r="H18" s="156" cm="1">
        <f t="array" ref="H18">H17-_xlfn.XLOOKUP($B15,Annuals!$C$3:$C$344,_xlfn.XLOOKUP(H$2,Annuals!$D$2:$R$2,Annuals!$D$3:$R$344))</f>
        <v>0</v>
      </c>
      <c r="I18" s="156" cm="1">
        <f t="array" ref="I18">I17-_xlfn.XLOOKUP($B15,Annuals!$C$3:$C$344,_xlfn.XLOOKUP(I$2,Annuals!$D$2:$R$2,Annuals!$D$3:$R$344))</f>
        <v>0</v>
      </c>
      <c r="J18" s="719" cm="1">
        <f t="array" ref="J18">J17-_xlfn.XLOOKUP($B15,Annuals!$C$3:$C$344,_xlfn.XLOOKUP(J$2,Annuals!$D$2:$R$2,Annuals!$D$3:$R$344))</f>
        <v>0</v>
      </c>
      <c r="K18" s="719" cm="1">
        <f t="array" ref="K18">K17-_xlfn.XLOOKUP($B15,Annuals!$C$3:$C$344,_xlfn.XLOOKUP(K$2,Annuals!$D$2:$R$2,Annuals!$D$3:$R$344))</f>
        <v>0</v>
      </c>
      <c r="L18" s="719" cm="1">
        <f t="array" ref="L18">L17-_xlfn.XLOOKUP($B15,Annuals!$C$3:$C$344,_xlfn.XLOOKUP(L$2,Annuals!$D$2:$R$2,Annuals!$D$3:$R$344))</f>
        <v>0</v>
      </c>
      <c r="M18" s="719" cm="1">
        <f t="array" ref="M18">M17-_xlfn.XLOOKUP($B15,Annuals!$C$3:$C$344,_xlfn.XLOOKUP(M$2,Annuals!$D$2:$R$2,Annuals!$D$3:$R$344))</f>
        <v>0</v>
      </c>
      <c r="N18" s="719" cm="1">
        <f t="array" ref="N18">N17-_xlfn.XLOOKUP($B15,Annuals!$C$3:$C$344,_xlfn.XLOOKUP(N$2,Annuals!$D$2:$R$2,Annuals!$D$3:$R$344))</f>
        <v>0</v>
      </c>
      <c r="O18" s="719" cm="1">
        <f t="array" ref="O18">O17-_xlfn.XLOOKUP($B15,Annuals!$C$3:$C$344,_xlfn.XLOOKUP(O$2,Annuals!$D$2:$R$2,Annuals!$D$3:$R$344))</f>
        <v>0</v>
      </c>
      <c r="P18" s="719" cm="1">
        <f t="array" ref="P18">P17-_xlfn.XLOOKUP($B15,Annuals!$C$3:$C$344,_xlfn.XLOOKUP(P$2,Annuals!$D$2:$R$2,Annuals!$D$3:$R$344))</f>
        <v>0</v>
      </c>
      <c r="Q18" s="719" cm="1">
        <f t="array" ref="Q18">Q17-_xlfn.XLOOKUP($B15,Annuals!$C$3:$C$344,_xlfn.XLOOKUP(Q$2,Annuals!$D$2:$R$2,Annuals!$D$3:$R$344))</f>
        <v>0</v>
      </c>
      <c r="R18" s="179"/>
    </row>
    <row r="19" spans="2:18"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30"/>
      <c r="O19" s="130"/>
      <c r="P19" s="130"/>
      <c r="Q19" s="130"/>
    </row>
    <row r="20" spans="2:18">
      <c r="D20" s="130"/>
      <c r="E20" s="130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130"/>
      <c r="Q20" s="130"/>
    </row>
    <row r="21" spans="2:18"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</row>
    <row r="22" spans="2:18">
      <c r="B22" s="123" t="s">
        <v>136</v>
      </c>
      <c r="C22" s="124"/>
      <c r="D22" s="157">
        <f>Annuals!E20</f>
        <v>374.78412164408206</v>
      </c>
      <c r="E22" s="157">
        <f>Annuals!F20</f>
        <v>179.8</v>
      </c>
      <c r="F22" s="157">
        <f>Annuals!G20</f>
        <v>393.7</v>
      </c>
      <c r="G22" s="157">
        <f>Annuals!H20</f>
        <v>-115.74000000000001</v>
      </c>
      <c r="H22" s="157">
        <f>Annuals!I20</f>
        <v>-220.56</v>
      </c>
      <c r="I22" s="157">
        <f>Annuals!J20</f>
        <v>-26.82</v>
      </c>
      <c r="J22" s="157">
        <f>Annuals!K20</f>
        <v>237.44317244662784</v>
      </c>
      <c r="K22" s="157">
        <f>Annuals!L20</f>
        <v>324.61532669393955</v>
      </c>
      <c r="L22" s="157">
        <f>Annuals!M20</f>
        <v>412.51643659799652</v>
      </c>
      <c r="M22" s="157">
        <f>Annuals!N20</f>
        <v>496.59335493800234</v>
      </c>
      <c r="N22" s="157">
        <f>Annuals!O20</f>
        <v>474.20773306905454</v>
      </c>
      <c r="O22" s="157">
        <f>Annuals!P20</f>
        <v>551.92175965214699</v>
      </c>
      <c r="P22" s="157">
        <f>Annuals!Q20</f>
        <v>639.71457347060982</v>
      </c>
      <c r="Q22" s="157">
        <f>Annuals!R20</f>
        <v>652.50886494002179</v>
      </c>
      <c r="R22" s="379"/>
    </row>
    <row r="23" spans="2:18">
      <c r="B23" s="125" t="s">
        <v>185</v>
      </c>
      <c r="C23" s="126"/>
      <c r="D23" s="158">
        <f>-(Annuals!E60-Annuals!D60)</f>
        <v>-580.57479798541954</v>
      </c>
      <c r="E23" s="158">
        <f>-(Annuals!F60-Annuals!E60)</f>
        <v>257.03799999999956</v>
      </c>
      <c r="F23" s="158">
        <f>-(Annuals!G60-Annuals!F60)</f>
        <v>-924</v>
      </c>
      <c r="G23" s="158">
        <f>-(Annuals!H60-Annuals!G60)</f>
        <v>-738</v>
      </c>
      <c r="H23" s="158">
        <f>-(Annuals!I60-Annuals!H60)</f>
        <v>616</v>
      </c>
      <c r="I23" s="158">
        <f>-(Annuals!J60-Annuals!I60)</f>
        <v>-219</v>
      </c>
      <c r="J23" s="158">
        <f>-(Annuals!K60-Annuals!J60)</f>
        <v>-20.596877604865767</v>
      </c>
      <c r="K23" s="158">
        <f>-(Annuals!L60-Annuals!K60)</f>
        <v>-133.49269467712202</v>
      </c>
      <c r="L23" s="158">
        <f>-(Annuals!M60-Annuals!L60)</f>
        <v>-148.50558321763765</v>
      </c>
      <c r="M23" s="158">
        <f>-(Annuals!N60-Annuals!M60)</f>
        <v>-166.93147654203858</v>
      </c>
      <c r="N23" s="158">
        <f>-(Annuals!O60-Annuals!N60)</f>
        <v>-169.22371728636153</v>
      </c>
      <c r="O23" s="158">
        <f>-(Annuals!P60-Annuals!O60)</f>
        <v>-263.12033097453605</v>
      </c>
      <c r="P23" s="158">
        <f>-(Annuals!Q60-Annuals!P60)</f>
        <v>-158.16986016562532</v>
      </c>
      <c r="Q23" s="158">
        <f>-(Annuals!R60-Annuals!Q60)</f>
        <v>-160.0408108093643</v>
      </c>
      <c r="R23" s="379"/>
    </row>
    <row r="24" spans="2:18">
      <c r="B24" s="121" t="s">
        <v>186</v>
      </c>
      <c r="C24" s="121"/>
      <c r="D24" s="155">
        <f>SUM(D22:D23)</f>
        <v>-205.79067634133747</v>
      </c>
      <c r="E24" s="155">
        <f t="shared" ref="E24:Q24" si="6">SUM(E22:E23)</f>
        <v>436.83799999999957</v>
      </c>
      <c r="F24" s="155">
        <f t="shared" si="6"/>
        <v>-530.29999999999995</v>
      </c>
      <c r="G24" s="155">
        <f t="shared" si="6"/>
        <v>-853.74</v>
      </c>
      <c r="H24" s="155">
        <f t="shared" si="6"/>
        <v>395.44</v>
      </c>
      <c r="I24" s="155">
        <f t="shared" si="6"/>
        <v>-245.82</v>
      </c>
      <c r="J24" s="155">
        <f t="shared" si="6"/>
        <v>216.84629484176207</v>
      </c>
      <c r="K24" s="155">
        <f t="shared" si="6"/>
        <v>191.12263201681753</v>
      </c>
      <c r="L24" s="155">
        <f t="shared" si="6"/>
        <v>264.01085338035887</v>
      </c>
      <c r="M24" s="155">
        <f t="shared" si="6"/>
        <v>329.66187839596375</v>
      </c>
      <c r="N24" s="155">
        <f t="shared" si="6"/>
        <v>304.98401578269301</v>
      </c>
      <c r="O24" s="155">
        <f t="shared" si="6"/>
        <v>288.80142867761094</v>
      </c>
      <c r="P24" s="155">
        <f t="shared" si="6"/>
        <v>481.5447133049845</v>
      </c>
      <c r="Q24" s="155">
        <f t="shared" si="6"/>
        <v>492.46805413065749</v>
      </c>
      <c r="R24" s="379"/>
    </row>
    <row r="25" spans="2:18">
      <c r="B25" s="122" t="s">
        <v>168</v>
      </c>
      <c r="C25" s="194"/>
      <c r="D25" s="156">
        <f t="shared" ref="D25:Q25" si="7">D7-D24</f>
        <v>-7.3896444519050419E-13</v>
      </c>
      <c r="E25" s="156">
        <f t="shared" si="7"/>
        <v>0</v>
      </c>
      <c r="F25" s="156">
        <f t="shared" si="7"/>
        <v>0</v>
      </c>
      <c r="G25" s="156">
        <f t="shared" si="7"/>
        <v>0</v>
      </c>
      <c r="H25" s="156">
        <f t="shared" si="7"/>
        <v>0</v>
      </c>
      <c r="I25" s="156">
        <f t="shared" si="7"/>
        <v>0</v>
      </c>
      <c r="J25" s="156">
        <f t="shared" si="7"/>
        <v>0</v>
      </c>
      <c r="K25" s="156">
        <f t="shared" si="7"/>
        <v>-6.8212102632969618E-13</v>
      </c>
      <c r="L25" s="156">
        <f t="shared" si="7"/>
        <v>1.5916157281026244E-12</v>
      </c>
      <c r="M25" s="156">
        <f t="shared" si="7"/>
        <v>-7.9580786405131221E-13</v>
      </c>
      <c r="N25" s="156">
        <f t="shared" si="7"/>
        <v>0</v>
      </c>
      <c r="O25" s="156">
        <f t="shared" si="7"/>
        <v>1.0231815394945443E-12</v>
      </c>
      <c r="P25" s="156">
        <f t="shared" si="7"/>
        <v>0</v>
      </c>
      <c r="Q25" s="156">
        <f t="shared" si="7"/>
        <v>0</v>
      </c>
    </row>
    <row r="27" spans="2:18">
      <c r="D27" s="179"/>
      <c r="E27" s="179"/>
      <c r="F27" s="179"/>
      <c r="G27" s="179"/>
      <c r="H27" s="179"/>
      <c r="I27" s="179"/>
    </row>
    <row r="28" spans="2:18">
      <c r="D28" s="130"/>
      <c r="E28" s="130"/>
      <c r="F28" s="130"/>
      <c r="G28" s="130"/>
      <c r="H28" s="130"/>
      <c r="I28" s="130"/>
    </row>
    <row r="29" spans="2:18">
      <c r="D29" s="127"/>
      <c r="E29" s="127"/>
      <c r="F29" s="127"/>
      <c r="G29" s="127"/>
      <c r="H29" s="127"/>
      <c r="I29" s="127"/>
    </row>
  </sheetData>
  <conditionalFormatting sqref="I17">
    <cfRule type="cellIs" dxfId="2" priority="1" operator="lessThan">
      <formula>0</formula>
    </cfRule>
  </conditionalFormatting>
  <pageMargins left="0.7" right="0.7" top="0.75" bottom="0.75" header="0.3" footer="0.3"/>
  <pageSetup paperSize="9" orientation="portrait" horizontalDpi="0" verticalDpi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4CC10-6189-7A4D-A301-8276CC35C2A5}">
  <sheetPr>
    <tabColor theme="3" tint="0.59999389629810485"/>
  </sheetPr>
  <dimension ref="A2:Z55"/>
  <sheetViews>
    <sheetView workbookViewId="0">
      <selection activeCell="C25" sqref="C25"/>
    </sheetView>
  </sheetViews>
  <sheetFormatPr defaultColWidth="10.796875" defaultRowHeight="14.4"/>
  <cols>
    <col min="1" max="2" width="3" style="96" customWidth="1"/>
    <col min="3" max="3" width="20.19921875" style="96" customWidth="1"/>
    <col min="4" max="4" width="6" style="96" customWidth="1"/>
    <col min="5" max="7" width="7.5" style="96" bestFit="1" customWidth="1"/>
    <col min="8" max="8" width="8.5" style="96" bestFit="1" customWidth="1"/>
    <col min="9" max="10" width="8" style="96" bestFit="1" customWidth="1"/>
    <col min="11" max="11" width="8.69921875" style="96" bestFit="1" customWidth="1"/>
    <col min="12" max="12" width="8.796875" style="96" bestFit="1" customWidth="1"/>
    <col min="13" max="13" width="7.69921875" style="96" bestFit="1" customWidth="1"/>
    <col min="14" max="18" width="8.19921875" style="96" bestFit="1" customWidth="1"/>
    <col min="19" max="16384" width="10.796875" style="96"/>
  </cols>
  <sheetData>
    <row r="2" spans="1:18">
      <c r="A2" s="210" t="s">
        <v>236</v>
      </c>
      <c r="B2" s="210"/>
      <c r="C2" s="97" t="s">
        <v>733</v>
      </c>
      <c r="D2" s="444">
        <f>Assumptions!D6</f>
        <v>2016</v>
      </c>
      <c r="E2" s="98">
        <f>Assumptions!E6</f>
        <v>2017</v>
      </c>
      <c r="F2" s="98">
        <f>Assumptions!F6</f>
        <v>2018</v>
      </c>
      <c r="G2" s="98">
        <f>Assumptions!G6</f>
        <v>2019</v>
      </c>
      <c r="H2" s="98">
        <f>Assumptions!H6</f>
        <v>2020</v>
      </c>
      <c r="I2" s="98">
        <f>Assumptions!I6</f>
        <v>2021</v>
      </c>
      <c r="J2" s="98">
        <f>Assumptions!J6</f>
        <v>2022</v>
      </c>
      <c r="K2" s="114" t="str">
        <f>Assumptions!K6</f>
        <v>2023E</v>
      </c>
      <c r="L2" s="114" t="str">
        <f>Assumptions!L6</f>
        <v>2024E</v>
      </c>
      <c r="M2" s="114" t="str">
        <f>Assumptions!M6</f>
        <v>2025E</v>
      </c>
      <c r="N2" s="114" t="str">
        <f>Assumptions!N6</f>
        <v>2026E</v>
      </c>
      <c r="O2" s="114" t="str">
        <f>Assumptions!O6</f>
        <v>2027E</v>
      </c>
      <c r="P2" s="114" t="str">
        <f>Assumptions!P6</f>
        <v>2028E</v>
      </c>
      <c r="Q2" s="114" t="str">
        <f>Assumptions!Q6</f>
        <v>2029E</v>
      </c>
      <c r="R2" s="114" t="str">
        <f>Assumptions!R6</f>
        <v>2030T</v>
      </c>
    </row>
    <row r="3" spans="1:18">
      <c r="C3" s="96" t="s">
        <v>734</v>
      </c>
      <c r="D3" s="280" t="s">
        <v>737</v>
      </c>
      <c r="E3" s="282">
        <f>Annuals!E17/Annuals!E5</f>
        <v>0.11531602688198223</v>
      </c>
      <c r="F3" s="282">
        <f>Annuals!F17/Annuals!F5</f>
        <v>0.11778152807609697</v>
      </c>
      <c r="G3" s="282">
        <f>Annuals!G17/Annuals!G5</f>
        <v>9.8745924253824932E-2</v>
      </c>
      <c r="H3" s="282">
        <f>Annuals!H17/Annuals!H5</f>
        <v>-1.5534804753820035E-2</v>
      </c>
      <c r="I3" s="282">
        <f>Annuals!I17/Annuals!I5</f>
        <v>-6.7927317523868186E-2</v>
      </c>
      <c r="J3" s="282">
        <f>Annuals!J17/Annuals!J5</f>
        <v>-6.5703086722195001E-3</v>
      </c>
      <c r="K3" s="282">
        <f>Annuals!K17/Annuals!K5</f>
        <v>5.4319032029545196E-2</v>
      </c>
      <c r="L3" s="282">
        <f>Annuals!L17/Annuals!L5</f>
        <v>6.9845445132089581E-2</v>
      </c>
      <c r="M3" s="282">
        <f>Annuals!M17/Annuals!M5</f>
        <v>8.3770925630586968E-2</v>
      </c>
      <c r="N3" s="282">
        <f>Annuals!N17/Annuals!N5</f>
        <v>9.4554125025649693E-2</v>
      </c>
      <c r="O3" s="282">
        <f>Annuals!O17/Annuals!O5</f>
        <v>8.555294892436649E-2</v>
      </c>
      <c r="P3" s="282">
        <f>Annuals!P17/Annuals!P5</f>
        <v>9.5725334403780712E-2</v>
      </c>
      <c r="Q3" s="282">
        <f>Annuals!Q17/Annuals!Q5</f>
        <v>0.10827593222810998</v>
      </c>
      <c r="R3" s="282">
        <f>Annuals!R17/Annuals!R5</f>
        <v>0.10827593222810995</v>
      </c>
    </row>
    <row r="4" spans="1:18">
      <c r="C4" s="96" t="s">
        <v>738</v>
      </c>
      <c r="D4" s="280" t="s">
        <v>737</v>
      </c>
      <c r="E4" s="283">
        <f>Annuals!E5/AVERAGE(Annuals!D60:E60)</f>
        <v>0.57586899736851105</v>
      </c>
      <c r="F4" s="283">
        <f>Annuals!F5/AVERAGE(Annuals!E60:F60)</f>
        <v>0.56136238637751423</v>
      </c>
      <c r="G4" s="283">
        <f>Annuals!G5/AVERAGE(Annuals!F60:G60)</f>
        <v>0.64945430851930286</v>
      </c>
      <c r="H4" s="283">
        <f>Annuals!H5/AVERAGE(Annuals!G60:H60)</f>
        <v>0.50703012912482071</v>
      </c>
      <c r="I4" s="283">
        <f>Annuals!I5/AVERAGE(Annuals!H60:I60)</f>
        <v>0.461811975536908</v>
      </c>
      <c r="J4" s="283">
        <f>Annuals!J5/AVERAGE(Annuals!I60:J60)</f>
        <v>0.59743871203805343</v>
      </c>
      <c r="K4" s="283">
        <f>Annuals!K5/AVERAGE(Annuals!J60:K60)</f>
        <v>0.62875182316937384</v>
      </c>
      <c r="L4" s="283">
        <f>Annuals!L5/AVERAGE(Annuals!K60:L60)</f>
        <v>0.6611746322463532</v>
      </c>
      <c r="M4" s="283">
        <f>Annuals!M5/AVERAGE(Annuals!L60:M60)</f>
        <v>0.6867648370823598</v>
      </c>
      <c r="N4" s="283">
        <f>Annuals!N5/AVERAGE(Annuals!M60:N60)</f>
        <v>0.71669001546397448</v>
      </c>
      <c r="O4" s="283">
        <f>Annuals!O5/AVERAGE(Annuals!N60:O60)</f>
        <v>0.73942826308153287</v>
      </c>
      <c r="P4" s="283">
        <f>Annuals!P5/AVERAGE(Annuals!O60:P60)</f>
        <v>0.74759453415634547</v>
      </c>
      <c r="Q4" s="283">
        <f>Annuals!Q5/AVERAGE(Annuals!P60:Q60)</f>
        <v>0.74570506043670559</v>
      </c>
      <c r="R4" s="283">
        <f>Annuals!R5/AVERAGE(Annuals!Q60:R60)</f>
        <v>0.74564543554979412</v>
      </c>
    </row>
    <row r="5" spans="1:18">
      <c r="C5" s="278" t="s">
        <v>815</v>
      </c>
      <c r="D5" s="281" t="s">
        <v>737</v>
      </c>
      <c r="E5" s="284">
        <f>E3*E4</f>
        <v>6.6406924781047372E-2</v>
      </c>
      <c r="F5" s="284">
        <f t="shared" ref="F5:Q5" si="0">F3*F4</f>
        <v>6.6118119671987996E-2</v>
      </c>
      <c r="G5" s="284">
        <f t="shared" si="0"/>
        <v>6.4130965955367325E-2</v>
      </c>
      <c r="H5" s="284">
        <f t="shared" si="0"/>
        <v>-7.8766140602582503E-3</v>
      </c>
      <c r="I5" s="284">
        <f t="shared" si="0"/>
        <v>-3.1369648698620398E-2</v>
      </c>
      <c r="J5" s="284">
        <f t="shared" si="0"/>
        <v>-3.9253567508232712E-3</v>
      </c>
      <c r="K5" s="284">
        <f t="shared" si="0"/>
        <v>3.4153190421372152E-2</v>
      </c>
      <c r="L5" s="284">
        <f t="shared" si="0"/>
        <v>4.6180036499292171E-2</v>
      </c>
      <c r="M5" s="284">
        <f t="shared" si="0"/>
        <v>5.7530926092928536E-2</v>
      </c>
      <c r="N5" s="284">
        <f t="shared" si="0"/>
        <v>6.7765997326815458E-2</v>
      </c>
      <c r="O5" s="284">
        <f t="shared" si="0"/>
        <v>6.3260268424647409E-2</v>
      </c>
      <c r="P5" s="284">
        <f t="shared" si="0"/>
        <v>7.1563736780554832E-2</v>
      </c>
      <c r="Q5" s="284">
        <f t="shared" si="0"/>
        <v>8.0741910586003399E-2</v>
      </c>
      <c r="R5" s="284">
        <f>R3*R4</f>
        <v>8.0735454645789032E-2</v>
      </c>
    </row>
    <row r="6" spans="1:18">
      <c r="C6" s="110"/>
      <c r="D6" s="373"/>
      <c r="E6" s="285"/>
      <c r="F6" s="285"/>
      <c r="G6" s="285"/>
      <c r="H6" s="285"/>
      <c r="I6" s="285"/>
      <c r="J6" s="285"/>
      <c r="K6" s="285"/>
      <c r="L6" s="285"/>
      <c r="M6" s="285"/>
      <c r="N6" s="285"/>
      <c r="O6" s="285"/>
      <c r="P6" s="285"/>
      <c r="Q6" s="285"/>
      <c r="R6" s="285"/>
    </row>
    <row r="7" spans="1:18">
      <c r="C7" s="97" t="s">
        <v>821</v>
      </c>
      <c r="D7" s="444">
        <f>D2</f>
        <v>2016</v>
      </c>
      <c r="E7" s="98">
        <f>E2</f>
        <v>2017</v>
      </c>
      <c r="F7" s="98">
        <f t="shared" ref="F7:R7" si="1">F2</f>
        <v>2018</v>
      </c>
      <c r="G7" s="98">
        <f t="shared" si="1"/>
        <v>2019</v>
      </c>
      <c r="H7" s="98">
        <f t="shared" si="1"/>
        <v>2020</v>
      </c>
      <c r="I7" s="98">
        <f t="shared" si="1"/>
        <v>2021</v>
      </c>
      <c r="J7" s="98">
        <f t="shared" si="1"/>
        <v>2022</v>
      </c>
      <c r="K7" s="114" t="str">
        <f t="shared" si="1"/>
        <v>2023E</v>
      </c>
      <c r="L7" s="114" t="str">
        <f t="shared" si="1"/>
        <v>2024E</v>
      </c>
      <c r="M7" s="114" t="str">
        <f t="shared" si="1"/>
        <v>2025E</v>
      </c>
      <c r="N7" s="114" t="str">
        <f t="shared" si="1"/>
        <v>2026E</v>
      </c>
      <c r="O7" s="114" t="str">
        <f t="shared" si="1"/>
        <v>2027E</v>
      </c>
      <c r="P7" s="114" t="str">
        <f t="shared" si="1"/>
        <v>2028E</v>
      </c>
      <c r="Q7" s="114" t="str">
        <f t="shared" si="1"/>
        <v>2029E</v>
      </c>
      <c r="R7" s="114" t="str">
        <f t="shared" si="1"/>
        <v>2030T</v>
      </c>
    </row>
    <row r="8" spans="1:18">
      <c r="C8" s="96" t="s">
        <v>187</v>
      </c>
      <c r="D8" s="281" t="s">
        <v>737</v>
      </c>
      <c r="E8" s="282">
        <f>Models!P25</f>
        <v>5.1395957865964903E-2</v>
      </c>
      <c r="F8" s="282">
        <f>Models!Q25</f>
        <v>5.5591185314447303E-2</v>
      </c>
      <c r="G8" s="282">
        <f>Models!R25</f>
        <v>5.9235436727035407E-2</v>
      </c>
      <c r="H8" s="282">
        <f>Models!S25</f>
        <v>5.108470401154401E-2</v>
      </c>
      <c r="I8" s="282">
        <f>Models!T25</f>
        <v>5.1396320975114262E-2</v>
      </c>
      <c r="J8" s="282">
        <f>Models!U25</f>
        <v>6.7238592329184665E-2</v>
      </c>
      <c r="K8" s="282">
        <f t="shared" ref="K8:R8" si="2">J8</f>
        <v>6.7238592329184665E-2</v>
      </c>
      <c r="L8" s="282">
        <f t="shared" si="2"/>
        <v>6.7238592329184665E-2</v>
      </c>
      <c r="M8" s="282">
        <f t="shared" si="2"/>
        <v>6.7238592329184665E-2</v>
      </c>
      <c r="N8" s="282">
        <f t="shared" si="2"/>
        <v>6.7238592329184665E-2</v>
      </c>
      <c r="O8" s="282">
        <f t="shared" si="2"/>
        <v>6.7238592329184665E-2</v>
      </c>
      <c r="P8" s="282">
        <f t="shared" si="2"/>
        <v>6.7238592329184665E-2</v>
      </c>
      <c r="Q8" s="282">
        <f t="shared" si="2"/>
        <v>6.7238592329184665E-2</v>
      </c>
      <c r="R8" s="282">
        <f t="shared" si="2"/>
        <v>6.7238592329184665E-2</v>
      </c>
    </row>
    <row r="9" spans="1:18">
      <c r="C9" s="96" t="s">
        <v>735</v>
      </c>
      <c r="D9" s="281" t="str">
        <f t="shared" ref="D9:Q9" si="3">D5</f>
        <v>-</v>
      </c>
      <c r="E9" s="282">
        <f t="shared" si="3"/>
        <v>6.6406924781047372E-2</v>
      </c>
      <c r="F9" s="282">
        <f t="shared" si="3"/>
        <v>6.6118119671987996E-2</v>
      </c>
      <c r="G9" s="282">
        <f t="shared" si="3"/>
        <v>6.4130965955367325E-2</v>
      </c>
      <c r="H9" s="282">
        <f t="shared" si="3"/>
        <v>-7.8766140602582503E-3</v>
      </c>
      <c r="I9" s="282">
        <f t="shared" si="3"/>
        <v>-3.1369648698620398E-2</v>
      </c>
      <c r="J9" s="282">
        <f t="shared" si="3"/>
        <v>-3.9253567508232712E-3</v>
      </c>
      <c r="K9" s="282">
        <f t="shared" si="3"/>
        <v>3.4153190421372152E-2</v>
      </c>
      <c r="L9" s="282">
        <f t="shared" si="3"/>
        <v>4.6180036499292171E-2</v>
      </c>
      <c r="M9" s="282">
        <f t="shared" si="3"/>
        <v>5.7530926092928536E-2</v>
      </c>
      <c r="N9" s="282">
        <f t="shared" si="3"/>
        <v>6.7765997326815458E-2</v>
      </c>
      <c r="O9" s="282">
        <f t="shared" si="3"/>
        <v>6.3260268424647409E-2</v>
      </c>
      <c r="P9" s="282">
        <f t="shared" si="3"/>
        <v>7.1563736780554832E-2</v>
      </c>
      <c r="Q9" s="282">
        <f t="shared" si="3"/>
        <v>8.0741910586003399E-2</v>
      </c>
      <c r="R9" s="282">
        <f>R5</f>
        <v>8.0735454645789032E-2</v>
      </c>
    </row>
    <row r="10" spans="1:18">
      <c r="C10" s="278" t="s">
        <v>824</v>
      </c>
      <c r="D10" s="281" t="s">
        <v>737</v>
      </c>
      <c r="E10" s="374">
        <f>(E9-E8)*AVERAGE(Annuals!D60:E60)</f>
        <v>84.718153548697231</v>
      </c>
      <c r="F10" s="374">
        <f>(F9-F8)*AVERAGE(Annuals!E60:F60)</f>
        <v>61.114317424455287</v>
      </c>
      <c r="G10" s="374">
        <f>(G9-G8)*AVERAGE(Annuals!F60:G60)</f>
        <v>30.053653932729649</v>
      </c>
      <c r="H10" s="374">
        <f>(H9-H8)*AVERAGE(Annuals!G60:H60)</f>
        <v>-410.96038696046173</v>
      </c>
      <c r="I10" s="374">
        <f>(I9-I8)*AVERAGE(Annuals!H60:I60)</f>
        <v>-581.92753277602844</v>
      </c>
      <c r="J10" s="374">
        <f>(J9-J8)*AVERAGE(Annuals!I60:J60)</f>
        <v>-486.2276820891542</v>
      </c>
      <c r="K10" s="374">
        <f>(K9-K8)*AVERAGE(Annuals!J60:K60)</f>
        <v>-230.01958803083596</v>
      </c>
      <c r="L10" s="374">
        <f>(L9-L8)*AVERAGE(Annuals!K60:L60)</f>
        <v>-148.0278167499477</v>
      </c>
      <c r="M10" s="374">
        <f>(M9-M8)*AVERAGE(Annuals!L60:M60)</f>
        <v>-69.607290468339741</v>
      </c>
      <c r="N10" s="374">
        <f>(N9-N8)*AVERAGE(Annuals!M60:N60)</f>
        <v>3.8648559383174108</v>
      </c>
      <c r="O10" s="374">
        <f>(O9-O8)*AVERAGE(Annuals!N60:O60)</f>
        <v>-29.822066949213351</v>
      </c>
      <c r="P10" s="374">
        <f>(P9-P8)*AVERAGE(Annuals!O60:P60)</f>
        <v>33.356857030397158</v>
      </c>
      <c r="Q10" s="374">
        <f>(Q9-Q8)*AVERAGE(Annuals!P60:Q60)</f>
        <v>106.98619114168123</v>
      </c>
      <c r="R10" s="374">
        <f>(R9-R8)*AVERAGE(Annuals!Q60:R60)</f>
        <v>109.08246382085136</v>
      </c>
    </row>
    <row r="11" spans="1:18">
      <c r="D11" s="281"/>
      <c r="E11" s="282"/>
      <c r="F11" s="282"/>
      <c r="G11" s="282"/>
      <c r="H11" s="282"/>
      <c r="I11" s="282"/>
      <c r="J11" s="282"/>
      <c r="K11" s="282"/>
      <c r="L11" s="282"/>
      <c r="M11" s="282"/>
      <c r="N11" s="282"/>
      <c r="O11" s="282"/>
      <c r="P11" s="282"/>
      <c r="Q11" s="282"/>
      <c r="R11" s="282"/>
    </row>
    <row r="12" spans="1:18">
      <c r="C12" s="96" t="s">
        <v>776</v>
      </c>
      <c r="D12" s="281" t="s">
        <v>737</v>
      </c>
      <c r="E12" s="282">
        <f>Models!P17</f>
        <v>9.9861724966314985E-2</v>
      </c>
      <c r="F12" s="282">
        <f>Models!Q17</f>
        <v>0.10653201411321613</v>
      </c>
      <c r="G12" s="282">
        <f>Models!R17</f>
        <v>0.10300480505845862</v>
      </c>
      <c r="H12" s="282">
        <f>Models!S17</f>
        <v>8.2601444140030442E-2</v>
      </c>
      <c r="I12" s="282">
        <f>Models!T17</f>
        <v>7.5121685436893182E-2</v>
      </c>
      <c r="J12" s="282">
        <f>Models!U17</f>
        <v>0.12839999999999999</v>
      </c>
      <c r="K12" s="282">
        <f t="shared" ref="K12:R12" si="4">J12</f>
        <v>0.12839999999999999</v>
      </c>
      <c r="L12" s="282">
        <f t="shared" si="4"/>
        <v>0.12839999999999999</v>
      </c>
      <c r="M12" s="282">
        <f t="shared" si="4"/>
        <v>0.12839999999999999</v>
      </c>
      <c r="N12" s="282">
        <f t="shared" si="4"/>
        <v>0.12839999999999999</v>
      </c>
      <c r="O12" s="282">
        <f t="shared" si="4"/>
        <v>0.12839999999999999</v>
      </c>
      <c r="P12" s="282">
        <f t="shared" si="4"/>
        <v>0.12839999999999999</v>
      </c>
      <c r="Q12" s="282">
        <f t="shared" si="4"/>
        <v>0.12839999999999999</v>
      </c>
      <c r="R12" s="282">
        <f t="shared" si="4"/>
        <v>0.12839999999999999</v>
      </c>
    </row>
    <row r="13" spans="1:18">
      <c r="C13" s="96" t="s">
        <v>822</v>
      </c>
      <c r="D13" s="281" t="s">
        <v>737</v>
      </c>
      <c r="E13" s="282">
        <f>E23</f>
        <v>0.22127530673430024</v>
      </c>
      <c r="F13" s="282">
        <f t="shared" ref="F13:R13" si="5">F23</f>
        <v>0.26593957519415623</v>
      </c>
      <c r="G13" s="282">
        <f t="shared" si="5"/>
        <v>0.18851355960897803</v>
      </c>
      <c r="H13" s="282">
        <f t="shared" si="5"/>
        <v>-0.24955903271692742</v>
      </c>
      <c r="I13" s="282">
        <f t="shared" si="5"/>
        <v>-0.66179693206720225</v>
      </c>
      <c r="J13" s="282">
        <f t="shared" si="5"/>
        <v>-0.3663440059568131</v>
      </c>
      <c r="K13" s="282">
        <f t="shared" si="5"/>
        <v>3.7876262202394227E-3</v>
      </c>
      <c r="L13" s="282">
        <f t="shared" si="5"/>
        <v>9.8693637935155135E-2</v>
      </c>
      <c r="M13" s="282">
        <f t="shared" si="5"/>
        <v>0.19008554444810857</v>
      </c>
      <c r="N13" s="282">
        <f t="shared" si="5"/>
        <v>0.27242317114985426</v>
      </c>
      <c r="O13" s="282">
        <f t="shared" si="5"/>
        <v>0.23608033356305586</v>
      </c>
      <c r="P13" s="282">
        <f t="shared" si="5"/>
        <v>0.30153986880761791</v>
      </c>
      <c r="Q13" s="282">
        <f t="shared" si="5"/>
        <v>0.37754825567527517</v>
      </c>
      <c r="R13" s="282">
        <f t="shared" si="5"/>
        <v>0.37751806777225178</v>
      </c>
    </row>
    <row r="14" spans="1:18">
      <c r="C14" s="278" t="s">
        <v>823</v>
      </c>
      <c r="D14" s="281" t="s">
        <v>737</v>
      </c>
      <c r="E14" s="374">
        <f>(E13-E12)*AVERAGE(Annuals!D$71:E$71)</f>
        <v>99.238787314253088</v>
      </c>
      <c r="F14" s="374">
        <f>(F13-F12)*AVERAGE(Annuals!E$71:F$71)</f>
        <v>119.31082079688476</v>
      </c>
      <c r="G14" s="374">
        <f>(G13-G12)*AVERAGE(Annuals!F$71:G$71)</f>
        <v>84.824684514115262</v>
      </c>
      <c r="H14" s="374">
        <f>(H13-H12)*AVERAGE(Annuals!G$71:H$71)</f>
        <v>-350.26322284566209</v>
      </c>
      <c r="I14" s="374">
        <f>(I13-I12)*AVERAGE(Annuals!H$71:I$71)</f>
        <v>-504.42079368155328</v>
      </c>
      <c r="J14" s="374">
        <f>(J13-J12)*AVERAGE(Annuals!I$71:J$71)</f>
        <v>-332.22059999999999</v>
      </c>
      <c r="K14" s="374">
        <f>(K13-K12)*AVERAGE(Annuals!J$71:K$71)</f>
        <v>-107.32562288226241</v>
      </c>
      <c r="L14" s="374">
        <f>(L13-L12)*AVERAGE(Annuals!K$71:L$71)</f>
        <v>-25.868905910354503</v>
      </c>
      <c r="M14" s="374">
        <f>(M13-M12)*AVERAGE(Annuals!L$71:M$71)</f>
        <v>54.794521237757202</v>
      </c>
      <c r="N14" s="374">
        <f>(N13-N12)*AVERAGE(Annuals!M$71:N$71)</f>
        <v>130.74806809825296</v>
      </c>
      <c r="O14" s="374">
        <f>(O13-O12)*AVERAGE(Annuals!N$71:O$71)</f>
        <v>99.997199089045438</v>
      </c>
      <c r="P14" s="374">
        <f>(P13-P12)*AVERAGE(Annuals!O$71:P$71)</f>
        <v>165.4228248970484</v>
      </c>
      <c r="Q14" s="374">
        <f>(Q13-Q12)*AVERAGE(Annuals!P$71:Q$71)</f>
        <v>244.54507206904796</v>
      </c>
      <c r="R14" s="374">
        <f>(R13-R12)*AVERAGE(Annuals!Q$71:R$71)</f>
        <v>249.42569425957191</v>
      </c>
    </row>
    <row r="15" spans="1:18">
      <c r="C15" s="110"/>
      <c r="D15" s="281"/>
      <c r="E15" s="306"/>
      <c r="F15" s="306"/>
      <c r="G15" s="306"/>
      <c r="H15" s="306"/>
      <c r="I15" s="306"/>
      <c r="J15" s="306"/>
      <c r="K15" s="306"/>
      <c r="L15" s="306"/>
      <c r="M15" s="306"/>
      <c r="N15" s="306"/>
      <c r="O15" s="306"/>
      <c r="P15" s="306"/>
      <c r="Q15" s="306"/>
      <c r="R15" s="306"/>
    </row>
    <row r="16" spans="1:18">
      <c r="C16" s="110"/>
      <c r="D16" s="281"/>
      <c r="E16" s="306"/>
      <c r="F16" s="306"/>
      <c r="G16" s="306"/>
      <c r="H16" s="306"/>
      <c r="I16" s="306"/>
      <c r="J16" s="306"/>
      <c r="K16" s="306"/>
      <c r="L16" s="306"/>
      <c r="M16" s="306"/>
      <c r="N16" s="306"/>
      <c r="O16" s="306"/>
      <c r="P16" s="306"/>
      <c r="Q16" s="306"/>
      <c r="R16" s="306"/>
    </row>
    <row r="17" spans="1:26">
      <c r="C17" s="110"/>
      <c r="D17" s="281"/>
      <c r="E17" s="279"/>
      <c r="F17" s="279"/>
      <c r="G17" s="279"/>
      <c r="H17" s="279"/>
      <c r="I17" s="279"/>
      <c r="J17" s="279"/>
      <c r="K17" s="279"/>
      <c r="L17" s="279"/>
      <c r="M17" s="279"/>
      <c r="N17" s="279"/>
      <c r="O17" s="279"/>
      <c r="P17" s="279"/>
      <c r="Q17" s="279"/>
      <c r="R17" s="279"/>
    </row>
    <row r="18" spans="1:26">
      <c r="C18" s="96" t="s">
        <v>742</v>
      </c>
      <c r="D18" s="281" t="s">
        <v>737</v>
      </c>
      <c r="E18" s="282">
        <f>Annuals!E20/AVERAGE(Annuals!D60:E60)</f>
        <v>6.6406924781047386E-2</v>
      </c>
      <c r="F18" s="282">
        <f>Annuals!F20/AVERAGE(Annuals!E60:F60)</f>
        <v>3.0970529938839232E-2</v>
      </c>
      <c r="G18" s="282">
        <f>Annuals!G20/AVERAGE(Annuals!F60:G60)</f>
        <v>6.4130965955367325E-2</v>
      </c>
      <c r="H18" s="282">
        <f>Annuals!H20/AVERAGE(Annuals!G60:H60)</f>
        <v>-1.6605451936872313E-2</v>
      </c>
      <c r="I18" s="282">
        <f>Annuals!I20/AVERAGE(Annuals!H60:I60)</f>
        <v>-3.1369648698620398E-2</v>
      </c>
      <c r="J18" s="282">
        <f>Annuals!J20/AVERAGE(Annuals!I60:J60)</f>
        <v>-3.9253567508232712E-3</v>
      </c>
      <c r="K18" s="282">
        <f>Annuals!K20/AVERAGE(Annuals!J60:K60)</f>
        <v>3.4153190421372159E-2</v>
      </c>
      <c r="L18" s="282">
        <f>Annuals!L20/AVERAGE(Annuals!K60:L60)</f>
        <v>4.6180036499292171E-2</v>
      </c>
      <c r="M18" s="282">
        <f>Annuals!M20/AVERAGE(Annuals!L60:M60)</f>
        <v>5.7530926092928543E-2</v>
      </c>
      <c r="N18" s="282">
        <f>Annuals!N20/AVERAGE(Annuals!M60:N60)</f>
        <v>6.7765997326815444E-2</v>
      </c>
      <c r="O18" s="282">
        <f>Annuals!O20/AVERAGE(Annuals!N60:O60)</f>
        <v>6.3260268424647395E-2</v>
      </c>
      <c r="P18" s="282">
        <f>Annuals!P20/AVERAGE(Annuals!O60:P60)</f>
        <v>7.1563736780554832E-2</v>
      </c>
      <c r="Q18" s="282">
        <f>Annuals!Q20/AVERAGE(Annuals!P60:Q60)</f>
        <v>8.0741910586003399E-2</v>
      </c>
      <c r="R18" s="282">
        <f>Annuals!R20/AVERAGE(Annuals!Q60:R60)</f>
        <v>8.0735454645789032E-2</v>
      </c>
    </row>
    <row r="19" spans="1:26">
      <c r="C19" s="96" t="s">
        <v>816</v>
      </c>
      <c r="D19" s="281" t="s">
        <v>737</v>
      </c>
      <c r="E19" s="282">
        <f>Annuals!E26/AVERAGE(Annuals!D71:E71)</f>
        <v>0.22130463635142311</v>
      </c>
      <c r="F19" s="282">
        <f>Annuals!F26/AVERAGE(Annuals!E71:F71)</f>
        <v>-5.3442784155283167E-3</v>
      </c>
      <c r="G19" s="282">
        <f>Annuals!G26/AVERAGE(Annuals!F71:G71)</f>
        <v>0.18850806451612903</v>
      </c>
      <c r="H19" s="282">
        <f>Annuals!H26/AVERAGE(Annuals!G71:H71)</f>
        <v>-0.30820293978188718</v>
      </c>
      <c r="I19" s="282">
        <f>Annuals!I26/AVERAGE(Annuals!H71:I71)</f>
        <v>-0.660336011687363</v>
      </c>
      <c r="J19" s="282">
        <f>Annuals!J26/AVERAGE(Annuals!I71:J71)</f>
        <v>-0.3663440059568131</v>
      </c>
      <c r="K19" s="282">
        <f>Annuals!K26/AVERAGE(Annuals!J71:K71)</f>
        <v>3.7876262202394843E-3</v>
      </c>
      <c r="L19" s="282">
        <f>Annuals!L26/AVERAGE(Annuals!K71:L71)</f>
        <v>9.8693637935155065E-2</v>
      </c>
      <c r="M19" s="282">
        <f>Annuals!M26/AVERAGE(Annuals!L71:M71)</f>
        <v>0.19008554444810857</v>
      </c>
      <c r="N19" s="282">
        <f>Annuals!N26/AVERAGE(Annuals!M71:N71)</f>
        <v>0.2724231711498542</v>
      </c>
      <c r="O19" s="282">
        <f>Annuals!O26/AVERAGE(Annuals!N71:O71)</f>
        <v>0.23608033356305577</v>
      </c>
      <c r="P19" s="282">
        <f>Annuals!P26/AVERAGE(Annuals!O71:P71)</f>
        <v>0.30153986880761796</v>
      </c>
      <c r="Q19" s="282">
        <f>Annuals!Q26/AVERAGE(Annuals!P71:Q71)</f>
        <v>0.37754825567527506</v>
      </c>
      <c r="R19" s="282">
        <f>Annuals!R26/AVERAGE(Annuals!Q71:R71)</f>
        <v>0.37751806777225178</v>
      </c>
      <c r="V19" s="286"/>
      <c r="W19" s="286"/>
      <c r="X19" s="286"/>
      <c r="Y19" s="286"/>
      <c r="Z19" s="286"/>
    </row>
    <row r="20" spans="1:26">
      <c r="C20" s="278" t="str">
        <f>C5</f>
        <v>ROIC justert</v>
      </c>
      <c r="D20" s="281" t="s">
        <v>737</v>
      </c>
      <c r="E20" s="284">
        <f t="shared" ref="E20:R20" si="6">E5</f>
        <v>6.6406924781047372E-2</v>
      </c>
      <c r="F20" s="284">
        <f t="shared" si="6"/>
        <v>6.6118119671987996E-2</v>
      </c>
      <c r="G20" s="284">
        <f t="shared" si="6"/>
        <v>6.4130965955367325E-2</v>
      </c>
      <c r="H20" s="284">
        <f t="shared" si="6"/>
        <v>-7.8766140602582503E-3</v>
      </c>
      <c r="I20" s="284">
        <f t="shared" si="6"/>
        <v>-3.1369648698620398E-2</v>
      </c>
      <c r="J20" s="284">
        <f t="shared" si="6"/>
        <v>-3.9253567508232712E-3</v>
      </c>
      <c r="K20" s="284">
        <f t="shared" si="6"/>
        <v>3.4153190421372152E-2</v>
      </c>
      <c r="L20" s="284">
        <f t="shared" si="6"/>
        <v>4.6180036499292171E-2</v>
      </c>
      <c r="M20" s="284">
        <f t="shared" si="6"/>
        <v>5.7530926092928536E-2</v>
      </c>
      <c r="N20" s="284">
        <f t="shared" si="6"/>
        <v>6.7765997326815458E-2</v>
      </c>
      <c r="O20" s="284">
        <f t="shared" si="6"/>
        <v>6.3260268424647409E-2</v>
      </c>
      <c r="P20" s="284">
        <f t="shared" si="6"/>
        <v>7.1563736780554832E-2</v>
      </c>
      <c r="Q20" s="284">
        <f t="shared" si="6"/>
        <v>8.0741910586003399E-2</v>
      </c>
      <c r="R20" s="284">
        <f t="shared" si="6"/>
        <v>8.0735454645789032E-2</v>
      </c>
      <c r="V20" s="286"/>
      <c r="W20" s="286"/>
      <c r="X20" s="286"/>
      <c r="Y20" s="286"/>
      <c r="Z20" s="286"/>
    </row>
    <row r="21" spans="1:26">
      <c r="C21" s="96" t="s">
        <v>740</v>
      </c>
      <c r="D21" s="281" t="s">
        <v>737</v>
      </c>
      <c r="E21" s="282">
        <f>-(Annuals!E24+Annuals!E25)/AVERAGE(Annuals!D85:E85)</f>
        <v>4.0177601137145844E-2</v>
      </c>
      <c r="F21" s="282">
        <f>-(Annuals!F24+Annuals!F25)/AVERAGE(Annuals!E85:F85)</f>
        <v>3.654342324669925E-2</v>
      </c>
      <c r="G21" s="282">
        <f>-(Annuals!G24+Annuals!G25)/AVERAGE(Annuals!F85:G85)</f>
        <v>4.0158652907422356E-2</v>
      </c>
      <c r="H21" s="282">
        <f>-(Annuals!H24+Annuals!H25)/AVERAGE(Annuals!G85:H85)</f>
        <v>3.520581523117234E-2</v>
      </c>
      <c r="I21" s="282">
        <f>-(Annuals!I24+Annuals!I25)/AVERAGE(Annuals!H85:I85)</f>
        <v>3.6624911368470812E-2</v>
      </c>
      <c r="J21" s="282">
        <f>-(Annuals!J24+Annuals!J25)/AVERAGE(Annuals!I85:J85)</f>
        <v>3.5575393604934266E-2</v>
      </c>
      <c r="K21" s="282">
        <f>-(Annuals!K24+Annuals!K25)/AVERAGE(Annuals!J85:K85)</f>
        <v>3.8446907161420518E-2</v>
      </c>
      <c r="L21" s="282">
        <f>-(Annuals!L24+Annuals!L25)/AVERAGE(Annuals!K85:L85)</f>
        <v>3.8754568358081685E-2</v>
      </c>
      <c r="M21" s="282">
        <f>-(Annuals!M24+Annuals!M25)/AVERAGE(Annuals!L85:M85)</f>
        <v>3.8787589725704785E-2</v>
      </c>
      <c r="N21" s="282">
        <f>-(Annuals!N24+Annuals!N25)/AVERAGE(Annuals!M85:N85)</f>
        <v>3.8827297970055602E-2</v>
      </c>
      <c r="O21" s="282">
        <f>-(Annuals!O24+Annuals!O25)/AVERAGE(Annuals!N85:O85)</f>
        <v>3.8823363456046409E-2</v>
      </c>
      <c r="P21" s="282">
        <f>-(Annuals!P24+Annuals!P25)/AVERAGE(Annuals!O85:P85)</f>
        <v>3.9044915086494603E-2</v>
      </c>
      <c r="Q21" s="282">
        <f>-(Annuals!Q24+Annuals!Q25)/AVERAGE(Annuals!P85:Q85)</f>
        <v>3.8773239626323383E-2</v>
      </c>
      <c r="R21" s="282">
        <f>-(Annuals!R24+Annuals!R25)/AVERAGE(Annuals!Q85:R85)</f>
        <v>3.8770139405940596E-2</v>
      </c>
      <c r="V21" s="286"/>
      <c r="W21" s="286"/>
      <c r="X21" s="286"/>
      <c r="Y21" s="286"/>
      <c r="Z21" s="286"/>
    </row>
    <row r="22" spans="1:26">
      <c r="C22" s="96" t="s">
        <v>743</v>
      </c>
      <c r="D22" s="281" t="s">
        <v>737</v>
      </c>
      <c r="E22" s="283">
        <f>AVERAGE(Annuals!D85:E85)/AVERAGE(Annuals!D71:E71)</f>
        <v>5.9043986057665911</v>
      </c>
      <c r="F22" s="283">
        <f>AVERAGE(Annuals!E85:F85)/AVERAGE(Annuals!E71:F71)</f>
        <v>6.7565006466576891</v>
      </c>
      <c r="G22" s="283">
        <f>AVERAGE(Annuals!F85:G85)/AVERAGE(Annuals!F71:G71)</f>
        <v>5.1885937499999999</v>
      </c>
      <c r="H22" s="283">
        <f>AVERAGE(Annuals!G85:H85)/AVERAGE(Annuals!G71:H71)</f>
        <v>5.609767662399241</v>
      </c>
      <c r="I22" s="283">
        <f>AVERAGE(Annuals!H85:I85)/AVERAGE(Annuals!H71:I71)</f>
        <v>9.2717311906501099</v>
      </c>
      <c r="J22" s="283">
        <f>AVERAGE(Annuals!I85:J85)/AVERAGE(Annuals!I71:J71)</f>
        <v>9.1749813849590467</v>
      </c>
      <c r="K22" s="283">
        <f>AVERAGE(Annuals!J85:K85)/AVERAGE(Annuals!J71:K71)</f>
        <v>7.0720930232558104</v>
      </c>
      <c r="L22" s="283">
        <f>AVERAGE(Annuals!K85:L85)/AVERAGE(Annuals!K71:L71)</f>
        <v>7.0720930232558104</v>
      </c>
      <c r="M22" s="283">
        <f>AVERAGE(Annuals!L85:M85)/AVERAGE(Annuals!L71:M71)</f>
        <v>7.072093023255813</v>
      </c>
      <c r="N22" s="283">
        <f>AVERAGE(Annuals!M85:N85)/AVERAGE(Annuals!M71:N71)</f>
        <v>7.0720930232558121</v>
      </c>
      <c r="O22" s="283">
        <f>AVERAGE(Annuals!N85:O85)/AVERAGE(Annuals!N71:O71)</f>
        <v>7.072093023255813</v>
      </c>
      <c r="P22" s="283">
        <f>AVERAGE(Annuals!O85:P85)/AVERAGE(Annuals!O71:P71)</f>
        <v>7.0720930232558112</v>
      </c>
      <c r="Q22" s="283">
        <f>AVERAGE(Annuals!P85:Q85)/AVERAGE(Annuals!P71:Q71)</f>
        <v>7.0720930232558104</v>
      </c>
      <c r="R22" s="283">
        <f>AVERAGE(Annuals!Q85:R85)/AVERAGE(Annuals!Q71:R71)</f>
        <v>7.0720930232558086</v>
      </c>
      <c r="V22" s="286"/>
      <c r="W22" s="286"/>
      <c r="X22" s="286"/>
      <c r="Y22" s="286"/>
      <c r="Z22" s="286"/>
    </row>
    <row r="23" spans="1:26">
      <c r="C23" s="278" t="s">
        <v>741</v>
      </c>
      <c r="D23" s="281" t="s">
        <v>737</v>
      </c>
      <c r="E23" s="284">
        <f>E20+(E20-E21)*E22</f>
        <v>0.22127530673430024</v>
      </c>
      <c r="F23" s="284">
        <f>F20+(F20-F21)*F22</f>
        <v>0.26593957519415623</v>
      </c>
      <c r="G23" s="284">
        <f t="shared" ref="G23:R23" si="7">G20+(G20-G21)*G22</f>
        <v>0.18851355960897803</v>
      </c>
      <c r="H23" s="284">
        <f t="shared" si="7"/>
        <v>-0.24955903271692742</v>
      </c>
      <c r="I23" s="284">
        <f t="shared" si="7"/>
        <v>-0.66179693206720225</v>
      </c>
      <c r="J23" s="284">
        <f t="shared" si="7"/>
        <v>-0.3663440059568131</v>
      </c>
      <c r="K23" s="284">
        <f t="shared" si="7"/>
        <v>3.7876262202394227E-3</v>
      </c>
      <c r="L23" s="284">
        <f t="shared" si="7"/>
        <v>9.8693637935155135E-2</v>
      </c>
      <c r="M23" s="284">
        <f t="shared" si="7"/>
        <v>0.19008554444810857</v>
      </c>
      <c r="N23" s="284">
        <f t="shared" si="7"/>
        <v>0.27242317114985426</v>
      </c>
      <c r="O23" s="284">
        <f t="shared" si="7"/>
        <v>0.23608033356305586</v>
      </c>
      <c r="P23" s="284">
        <f t="shared" si="7"/>
        <v>0.30153986880761791</v>
      </c>
      <c r="Q23" s="284">
        <f t="shared" si="7"/>
        <v>0.37754825567527517</v>
      </c>
      <c r="R23" s="284">
        <f t="shared" si="7"/>
        <v>0.37751806777225178</v>
      </c>
      <c r="V23" s="286"/>
      <c r="W23" s="286"/>
      <c r="X23" s="286"/>
      <c r="Y23" s="286"/>
      <c r="Z23" s="286"/>
    </row>
    <row r="24" spans="1:26">
      <c r="C24" s="110"/>
      <c r="D24" s="110"/>
      <c r="E24" s="279"/>
      <c r="F24" s="279"/>
      <c r="G24" s="279"/>
      <c r="H24" s="279"/>
      <c r="I24" s="279"/>
      <c r="J24" s="279"/>
      <c r="K24" s="279"/>
      <c r="L24" s="279"/>
      <c r="M24" s="279"/>
      <c r="N24" s="279"/>
      <c r="O24" s="279"/>
      <c r="P24" s="279"/>
      <c r="Q24" s="279"/>
      <c r="R24" s="279"/>
    </row>
    <row r="25" spans="1:26">
      <c r="C25" s="110"/>
      <c r="D25" s="110"/>
      <c r="E25" s="279"/>
      <c r="F25" s="279"/>
      <c r="G25" s="279"/>
      <c r="H25" s="279"/>
      <c r="I25" s="279"/>
      <c r="J25" s="279"/>
      <c r="K25" s="279"/>
      <c r="L25" s="279"/>
      <c r="M25" s="279"/>
      <c r="N25" s="279"/>
      <c r="O25" s="279"/>
      <c r="P25" s="279"/>
      <c r="Q25" s="279"/>
      <c r="R25" s="279"/>
    </row>
    <row r="26" spans="1:26">
      <c r="C26" s="110"/>
      <c r="D26" s="110"/>
      <c r="E26" s="279"/>
      <c r="F26" s="279"/>
      <c r="G26" s="279"/>
      <c r="H26" s="279"/>
      <c r="I26" s="279"/>
      <c r="J26" s="279"/>
      <c r="K26" s="279"/>
      <c r="L26" s="279"/>
      <c r="M26" s="279"/>
      <c r="N26" s="279"/>
      <c r="O26" s="279"/>
      <c r="P26" s="279"/>
      <c r="Q26" s="279"/>
      <c r="R26" s="279"/>
    </row>
    <row r="28" spans="1:26">
      <c r="A28" s="96" t="s">
        <v>236</v>
      </c>
      <c r="C28" s="97" t="s">
        <v>827</v>
      </c>
      <c r="D28" s="444">
        <f t="shared" ref="D28:R28" si="8">D2</f>
        <v>2016</v>
      </c>
      <c r="E28" s="98">
        <f t="shared" si="8"/>
        <v>2017</v>
      </c>
      <c r="F28" s="98">
        <f t="shared" si="8"/>
        <v>2018</v>
      </c>
      <c r="G28" s="98">
        <f t="shared" si="8"/>
        <v>2019</v>
      </c>
      <c r="H28" s="98">
        <f t="shared" si="8"/>
        <v>2020</v>
      </c>
      <c r="I28" s="98">
        <f t="shared" si="8"/>
        <v>2021</v>
      </c>
      <c r="J28" s="98">
        <f t="shared" si="8"/>
        <v>2022</v>
      </c>
      <c r="K28" s="114" t="str">
        <f t="shared" si="8"/>
        <v>2023E</v>
      </c>
      <c r="L28" s="114" t="str">
        <f t="shared" si="8"/>
        <v>2024E</v>
      </c>
      <c r="M28" s="114" t="str">
        <f t="shared" si="8"/>
        <v>2025E</v>
      </c>
      <c r="N28" s="114" t="str">
        <f t="shared" si="8"/>
        <v>2026E</v>
      </c>
      <c r="O28" s="114" t="str">
        <f t="shared" si="8"/>
        <v>2027E</v>
      </c>
      <c r="P28" s="114" t="str">
        <f t="shared" si="8"/>
        <v>2028E</v>
      </c>
      <c r="Q28" s="114" t="str">
        <f t="shared" si="8"/>
        <v>2029E</v>
      </c>
      <c r="R28" s="114" t="str">
        <f t="shared" si="8"/>
        <v>2030T</v>
      </c>
    </row>
    <row r="48" spans="1:18">
      <c r="A48" s="96" t="s">
        <v>236</v>
      </c>
      <c r="C48" s="97"/>
      <c r="D48" s="444">
        <f>D28</f>
        <v>2016</v>
      </c>
      <c r="E48" s="98">
        <f t="shared" ref="E48:R48" si="9">E28</f>
        <v>2017</v>
      </c>
      <c r="F48" s="98">
        <f t="shared" si="9"/>
        <v>2018</v>
      </c>
      <c r="G48" s="98">
        <f t="shared" si="9"/>
        <v>2019</v>
      </c>
      <c r="H48" s="98">
        <f t="shared" si="9"/>
        <v>2020</v>
      </c>
      <c r="I48" s="98">
        <f t="shared" si="9"/>
        <v>2021</v>
      </c>
      <c r="J48" s="98">
        <f t="shared" si="9"/>
        <v>2022</v>
      </c>
      <c r="K48" s="114" t="str">
        <f t="shared" si="9"/>
        <v>2023E</v>
      </c>
      <c r="L48" s="114" t="str">
        <f t="shared" si="9"/>
        <v>2024E</v>
      </c>
      <c r="M48" s="114" t="str">
        <f t="shared" si="9"/>
        <v>2025E</v>
      </c>
      <c r="N48" s="114" t="str">
        <f t="shared" si="9"/>
        <v>2026E</v>
      </c>
      <c r="O48" s="114" t="str">
        <f t="shared" si="9"/>
        <v>2027E</v>
      </c>
      <c r="P48" s="114" t="str">
        <f t="shared" si="9"/>
        <v>2028E</v>
      </c>
      <c r="Q48" s="114" t="str">
        <f t="shared" si="9"/>
        <v>2029E</v>
      </c>
      <c r="R48" s="114" t="str">
        <f t="shared" si="9"/>
        <v>2030T</v>
      </c>
    </row>
    <row r="49" spans="3:18">
      <c r="C49" s="96" t="str">
        <f>C13</f>
        <v>ROE</v>
      </c>
      <c r="D49" s="281" t="str">
        <f t="shared" ref="D49:R49" si="10">D13</f>
        <v>-</v>
      </c>
      <c r="E49" s="282">
        <f t="shared" si="10"/>
        <v>0.22127530673430024</v>
      </c>
      <c r="F49" s="282">
        <f t="shared" si="10"/>
        <v>0.26593957519415623</v>
      </c>
      <c r="G49" s="282">
        <f t="shared" si="10"/>
        <v>0.18851355960897803</v>
      </c>
      <c r="H49" s="282">
        <f t="shared" si="10"/>
        <v>-0.24955903271692742</v>
      </c>
      <c r="I49" s="282">
        <f t="shared" si="10"/>
        <v>-0.66179693206720225</v>
      </c>
      <c r="J49" s="282">
        <f t="shared" si="10"/>
        <v>-0.3663440059568131</v>
      </c>
      <c r="K49" s="282">
        <f t="shared" si="10"/>
        <v>3.7876262202394227E-3</v>
      </c>
      <c r="L49" s="282">
        <f t="shared" si="10"/>
        <v>9.8693637935155135E-2</v>
      </c>
      <c r="M49" s="282">
        <f t="shared" si="10"/>
        <v>0.19008554444810857</v>
      </c>
      <c r="N49" s="282">
        <f t="shared" si="10"/>
        <v>0.27242317114985426</v>
      </c>
      <c r="O49" s="282">
        <f t="shared" si="10"/>
        <v>0.23608033356305586</v>
      </c>
      <c r="P49" s="282">
        <f t="shared" si="10"/>
        <v>0.30153986880761791</v>
      </c>
      <c r="Q49" s="282">
        <f t="shared" si="10"/>
        <v>0.37754825567527517</v>
      </c>
      <c r="R49" s="282">
        <f t="shared" si="10"/>
        <v>0.37751806777225178</v>
      </c>
    </row>
    <row r="50" spans="3:18">
      <c r="C50" s="96" t="s">
        <v>826</v>
      </c>
      <c r="D50" s="281" t="s">
        <v>737</v>
      </c>
      <c r="E50" s="283">
        <v>0</v>
      </c>
      <c r="F50" s="283">
        <v>0</v>
      </c>
      <c r="G50" s="283">
        <v>0</v>
      </c>
      <c r="H50" s="283">
        <v>0</v>
      </c>
      <c r="I50" s="283">
        <v>0</v>
      </c>
      <c r="J50" s="283">
        <v>0</v>
      </c>
      <c r="K50" s="283">
        <f>Cashflow!J12/Annuals!K26</f>
        <v>-0.21782151246480755</v>
      </c>
      <c r="L50" s="283">
        <f>Cashflow!K12/Annuals!L26</f>
        <v>-0.80757850137342291</v>
      </c>
      <c r="M50" s="283">
        <f>Cashflow!L12/Annuals!M26</f>
        <v>-0.89104333588999618</v>
      </c>
      <c r="N50" s="283">
        <f>Cashflow!M12/Annuals!N26</f>
        <v>-0.91638097078361336</v>
      </c>
      <c r="O50" s="283">
        <f>Cashflow!N12/Annuals!O26</f>
        <v>-0.9043766797655155</v>
      </c>
      <c r="P50" s="283">
        <f>Cashflow!O12/Annuals!P26</f>
        <v>-0.88685765953831452</v>
      </c>
      <c r="Q50" s="283">
        <f>Cashflow!P12/Annuals!Q26</f>
        <v>-0.94712333694665096</v>
      </c>
      <c r="R50" s="283">
        <f>Cashflow!Q12/Annuals!R26</f>
        <v>-0.94754693380671173</v>
      </c>
    </row>
    <row r="51" spans="3:18">
      <c r="C51" s="278" t="s">
        <v>780</v>
      </c>
      <c r="D51" s="281" t="s">
        <v>737</v>
      </c>
      <c r="E51" s="284">
        <f>E23*(1-(E50/Annuals!E26))</f>
        <v>0.22127530673430024</v>
      </c>
      <c r="F51" s="284">
        <f>F23*(1-(F50/Annuals!F26))</f>
        <v>0.26593957519415623</v>
      </c>
      <c r="G51" s="284">
        <f>G23*(1-(G50/Annuals!G26))</f>
        <v>0.18851355960897803</v>
      </c>
      <c r="H51" s="284">
        <f>H23*(1-(H50/Annuals!H26))</f>
        <v>-0.24955903271692742</v>
      </c>
      <c r="I51" s="284">
        <f>I23*(1-(I50/Annuals!I26))</f>
        <v>-0.66179693206720225</v>
      </c>
      <c r="J51" s="284">
        <f>J23*(1-(J50/Annuals!J26))</f>
        <v>-0.3663440059568131</v>
      </c>
      <c r="K51" s="284">
        <f>K23*(1-(K50/Annuals!K26))</f>
        <v>4.0405318638275659E-3</v>
      </c>
      <c r="L51" s="284">
        <f>L23*(1-(L50/Annuals!L26))</f>
        <v>9.9621014587291834E-2</v>
      </c>
      <c r="M51" s="284">
        <f>M23*(1-(M50/Annuals!M26))</f>
        <v>0.19108864643822795</v>
      </c>
      <c r="N51" s="284">
        <f>N23*(1-(N50/Annuals!N26))</f>
        <v>0.27343259404468789</v>
      </c>
      <c r="O51" s="284">
        <f>O23*(1-(O50/Annuals!O26))</f>
        <v>0.23705419666553218</v>
      </c>
      <c r="P51" s="284">
        <f>P23*(1-(P50/Annuals!P26))</f>
        <v>0.30246809874758573</v>
      </c>
      <c r="Q51" s="284">
        <f>Q23*(1-(Q50/Annuals!Q26))</f>
        <v>0.37851320714746423</v>
      </c>
      <c r="R51" s="284">
        <f>R23*(1-(R50/Annuals!R26))</f>
        <v>0.37846444605927698</v>
      </c>
    </row>
    <row r="52" spans="3:18">
      <c r="D52" s="281" t="s">
        <v>737</v>
      </c>
    </row>
    <row r="53" spans="3:18">
      <c r="C53" s="96" t="s">
        <v>777</v>
      </c>
      <c r="D53" s="281" t="s">
        <v>737</v>
      </c>
      <c r="E53" s="282"/>
      <c r="F53" s="237">
        <f t="shared" ref="F53:R53" si="11">F10/E10-1</f>
        <v>-0.27861603606214236</v>
      </c>
      <c r="G53" s="237">
        <f t="shared" si="11"/>
        <v>-0.50823873685769927</v>
      </c>
      <c r="H53" s="237">
        <f t="shared" si="11"/>
        <v>-14.674223702726183</v>
      </c>
      <c r="I53" s="237">
        <f t="shared" si="11"/>
        <v>0.41601855371042218</v>
      </c>
      <c r="J53" s="237">
        <f t="shared" si="11"/>
        <v>-0.16445320988740209</v>
      </c>
      <c r="K53" s="237">
        <f t="shared" si="11"/>
        <v>-0.52693029108807554</v>
      </c>
      <c r="L53" s="237">
        <f t="shared" si="11"/>
        <v>-0.3564556044239876</v>
      </c>
      <c r="M53" s="237">
        <f t="shared" si="11"/>
        <v>-0.52976885022953413</v>
      </c>
      <c r="N53" s="237">
        <f t="shared" si="11"/>
        <v>-1.0555237233386539</v>
      </c>
      <c r="O53" s="237">
        <f t="shared" si="11"/>
        <v>-8.7162169625904795</v>
      </c>
      <c r="P53" s="237">
        <f t="shared" si="11"/>
        <v>-2.1185293456420551</v>
      </c>
      <c r="Q53" s="237">
        <f t="shared" si="11"/>
        <v>2.2073222919110078</v>
      </c>
      <c r="R53" s="237">
        <f t="shared" si="11"/>
        <v>1.9593862131179529E-2</v>
      </c>
    </row>
    <row r="54" spans="3:18">
      <c r="C54" s="96" t="s">
        <v>779</v>
      </c>
      <c r="D54" s="281" t="s">
        <v>737</v>
      </c>
      <c r="E54" s="282"/>
      <c r="F54" s="237">
        <f t="shared" ref="F54:R54" si="12">F14/E14-1</f>
        <v>0.20225996332533613</v>
      </c>
      <c r="G54" s="237">
        <f t="shared" si="12"/>
        <v>-0.28904449782873287</v>
      </c>
      <c r="H54" s="237">
        <f t="shared" si="12"/>
        <v>-5.1292605431073133</v>
      </c>
      <c r="I54" s="237">
        <f t="shared" si="12"/>
        <v>0.44011920401879667</v>
      </c>
      <c r="J54" s="237">
        <f t="shared" si="12"/>
        <v>-0.34138202833538478</v>
      </c>
      <c r="K54" s="237">
        <f t="shared" si="12"/>
        <v>-0.67694470817805275</v>
      </c>
      <c r="L54" s="237">
        <f t="shared" si="12"/>
        <v>-0.75896803376829203</v>
      </c>
      <c r="M54" s="237">
        <f t="shared" si="12"/>
        <v>-3.1181615267240463</v>
      </c>
      <c r="N54" s="237">
        <f t="shared" si="12"/>
        <v>1.3861522127536818</v>
      </c>
      <c r="O54" s="237">
        <f t="shared" si="12"/>
        <v>-0.23519176578654477</v>
      </c>
      <c r="P54" s="237">
        <f t="shared" si="12"/>
        <v>0.65427458372851821</v>
      </c>
      <c r="Q54" s="237">
        <f t="shared" si="12"/>
        <v>0.47830308315216863</v>
      </c>
      <c r="R54" s="237">
        <f t="shared" si="12"/>
        <v>1.9957965822946067E-2</v>
      </c>
    </row>
    <row r="55" spans="3:18">
      <c r="C55" s="96" t="s">
        <v>778</v>
      </c>
      <c r="D55" s="281" t="s">
        <v>737</v>
      </c>
      <c r="E55" s="237">
        <f>Annuals!E20/Annuals!D20-1</f>
        <v>0.33510024222513657</v>
      </c>
      <c r="F55" s="237">
        <f>Annuals!F20/Annuals!E20-1</f>
        <v>-0.52025715707681686</v>
      </c>
      <c r="G55" s="237">
        <f>Annuals!G20/Annuals!F20-1</f>
        <v>1.1896551724137927</v>
      </c>
      <c r="H55" s="237">
        <f>Annuals!H20/Annuals!G20-1</f>
        <v>-1.2939801879603761</v>
      </c>
      <c r="I55" s="237">
        <f>Annuals!I20/Annuals!H20-1</f>
        <v>0.90565059616381527</v>
      </c>
      <c r="J55" s="237">
        <f>Annuals!J20/Annuals!I20-1</f>
        <v>-0.87840043525571276</v>
      </c>
      <c r="K55" s="237">
        <f>Annuals!K20/Annuals!J20-1</f>
        <v>-9.8532129920442895</v>
      </c>
      <c r="L55" s="237">
        <f>Annuals!L20/Annuals!K20-1</f>
        <v>0.36712849373214196</v>
      </c>
      <c r="M55" s="237">
        <f>Annuals!M20/Annuals!L20-1</f>
        <v>0.27078545797356535</v>
      </c>
      <c r="N55" s="237">
        <f>Annuals!N20/Annuals!M20-1</f>
        <v>0.20381471107765825</v>
      </c>
      <c r="O55" s="237">
        <f>Annuals!O20/Annuals!N20-1</f>
        <v>-4.5078375790474579E-2</v>
      </c>
      <c r="P55" s="237">
        <f>Annuals!P20/Annuals!O20-1</f>
        <v>0.163881820484306</v>
      </c>
      <c r="Q55" s="237">
        <f>Annuals!Q20/Annuals!P20-1</f>
        <v>0.15906749875887294</v>
      </c>
      <c r="R55" s="237">
        <f>Annuals!R20/Annuals!Q20-1</f>
        <v>1.9999999999999574E-2</v>
      </c>
    </row>
  </sheetData>
  <pageMargins left="0.7" right="0.7" top="0.75" bottom="0.75" header="0.3" footer="0.3"/>
  <pageSetup paperSize="9" orientation="portrait" horizontalDpi="0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9398E-5DA5-9E42-A40F-55B017AFD410}">
  <sheetPr>
    <tabColor theme="3" tint="0.59999389629810485"/>
  </sheetPr>
  <dimension ref="A2:AJ88"/>
  <sheetViews>
    <sheetView workbookViewId="0">
      <selection activeCell="B1" sqref="B1"/>
    </sheetView>
  </sheetViews>
  <sheetFormatPr defaultColWidth="10.796875" defaultRowHeight="14.4" outlineLevelRow="1" outlineLevelCol="1"/>
  <cols>
    <col min="1" max="2" width="3" style="210" customWidth="1"/>
    <col min="3" max="3" width="24.296875" style="96" customWidth="1"/>
    <col min="4" max="10" width="7.796875" style="96" customWidth="1"/>
    <col min="11" max="18" width="7.796875" style="96" customWidth="1" outlineLevel="1"/>
    <col min="19" max="27" width="7.796875" style="96" customWidth="1"/>
    <col min="28" max="35" width="7.796875" style="96" customWidth="1" outlineLevel="1"/>
    <col min="36" max="16384" width="10.796875" style="96"/>
  </cols>
  <sheetData>
    <row r="2" spans="1:36">
      <c r="A2" s="210" t="s">
        <v>236</v>
      </c>
      <c r="C2" s="244" t="str">
        <f>"Sats ASA"</f>
        <v>Sats ASA</v>
      </c>
      <c r="D2" s="98">
        <f>Assumptions!D6</f>
        <v>2016</v>
      </c>
      <c r="E2" s="98">
        <f>Assumptions!E6</f>
        <v>2017</v>
      </c>
      <c r="F2" s="98">
        <f>Assumptions!F6</f>
        <v>2018</v>
      </c>
      <c r="G2" s="98">
        <f>Assumptions!G6</f>
        <v>2019</v>
      </c>
      <c r="H2" s="98">
        <f>Assumptions!H6</f>
        <v>2020</v>
      </c>
      <c r="I2" s="98">
        <f>Assumptions!I6</f>
        <v>2021</v>
      </c>
      <c r="J2" s="98">
        <f>Assumptions!J6</f>
        <v>2022</v>
      </c>
      <c r="K2" s="114" t="str">
        <f>Assumptions!K6</f>
        <v>2023E</v>
      </c>
      <c r="L2" s="114" t="str">
        <f>Assumptions!L6</f>
        <v>2024E</v>
      </c>
      <c r="M2" s="114" t="str">
        <f>Assumptions!M6</f>
        <v>2025E</v>
      </c>
      <c r="N2" s="114" t="str">
        <f>Assumptions!N6</f>
        <v>2026E</v>
      </c>
      <c r="O2" s="114" t="str">
        <f>Assumptions!O6</f>
        <v>2027E</v>
      </c>
      <c r="P2" s="114" t="str">
        <f>Assumptions!P6</f>
        <v>2028E</v>
      </c>
      <c r="Q2" s="114" t="str">
        <f>Assumptions!Q6</f>
        <v>2029E</v>
      </c>
      <c r="R2" s="114" t="str">
        <f>Assumptions!R6</f>
        <v>2030T</v>
      </c>
      <c r="S2" s="261"/>
      <c r="U2" s="98">
        <f t="shared" ref="U2:AI2" si="0">D2</f>
        <v>2016</v>
      </c>
      <c r="V2" s="98">
        <f t="shared" si="0"/>
        <v>2017</v>
      </c>
      <c r="W2" s="98">
        <f t="shared" si="0"/>
        <v>2018</v>
      </c>
      <c r="X2" s="98">
        <f t="shared" si="0"/>
        <v>2019</v>
      </c>
      <c r="Y2" s="98">
        <f t="shared" si="0"/>
        <v>2020</v>
      </c>
      <c r="Z2" s="98">
        <f t="shared" si="0"/>
        <v>2021</v>
      </c>
      <c r="AA2" s="98">
        <f t="shared" si="0"/>
        <v>2022</v>
      </c>
      <c r="AB2" s="114" t="str">
        <f t="shared" si="0"/>
        <v>2023E</v>
      </c>
      <c r="AC2" s="114" t="str">
        <f t="shared" si="0"/>
        <v>2024E</v>
      </c>
      <c r="AD2" s="114" t="str">
        <f t="shared" si="0"/>
        <v>2025E</v>
      </c>
      <c r="AE2" s="114" t="str">
        <f t="shared" si="0"/>
        <v>2026E</v>
      </c>
      <c r="AF2" s="114" t="str">
        <f t="shared" si="0"/>
        <v>2027E</v>
      </c>
      <c r="AG2" s="114" t="str">
        <f t="shared" si="0"/>
        <v>2028E</v>
      </c>
      <c r="AH2" s="114" t="str">
        <f t="shared" si="0"/>
        <v>2029E</v>
      </c>
      <c r="AI2" s="114" t="str">
        <f t="shared" si="0"/>
        <v>2030T</v>
      </c>
    </row>
    <row r="3" spans="1:36">
      <c r="C3" s="96" t="str">
        <f>'INC Q'!B29</f>
        <v>Membership revenue</v>
      </c>
      <c r="D3" s="99">
        <v>100</v>
      </c>
      <c r="E3" s="99">
        <f>IFERROR(Annuals!E3/Annuals!$D3*100,"")</f>
        <v>103.92513269935939</v>
      </c>
      <c r="F3" s="99">
        <f>IFERROR(Annuals!F3/Annuals!$D3*100,"")</f>
        <v>85.074969204719977</v>
      </c>
      <c r="G3" s="99">
        <f>IFERROR(Annuals!G3/Annuals!$D3*100,"")</f>
        <v>105.25662401411122</v>
      </c>
      <c r="H3" s="99">
        <f>IFERROR(Annuals!H3/Annuals!$D3*100,"")</f>
        <v>87.962804679090112</v>
      </c>
      <c r="I3" s="99">
        <f>IFERROR(Annuals!I3/Annuals!$D3*100,"")</f>
        <v>76.37826927040993</v>
      </c>
      <c r="J3" s="99">
        <f>IFERROR(Annuals!J3/Annuals!$D3*100,"")</f>
        <v>107.74613735408548</v>
      </c>
      <c r="K3" s="99">
        <f>IFERROR(Annuals!K3/Annuals!$D3*100,"")</f>
        <v>111.30405107686197</v>
      </c>
      <c r="L3" s="99">
        <f>IFERROR(Annuals!L3/Annuals!$D3*100,"")</f>
        <v>118.34072866883112</v>
      </c>
      <c r="M3" s="99">
        <f>IFERROR(Annuals!M3/Annuals!$D3*100,"")</f>
        <v>125.38663597137763</v>
      </c>
      <c r="N3" s="99">
        <f>IFERROR(Annuals!N3/Annuals!$D3*100,"")</f>
        <v>133.72842542690668</v>
      </c>
      <c r="O3" s="99">
        <f>IFERROR(Annuals!O3/Annuals!$D3*100,"")</f>
        <v>141.13572400517148</v>
      </c>
      <c r="P3" s="99">
        <f>IFERROR(Annuals!P3/Annuals!$D3*100,"")</f>
        <v>146.80942300744559</v>
      </c>
      <c r="Q3" s="99">
        <f>IFERROR(Annuals!Q3/Annuals!$D3*100,"")</f>
        <v>150.43802402117922</v>
      </c>
      <c r="R3" s="99">
        <f>IFERROR(Annuals!R3/Annuals!$D3*100,"")</f>
        <v>153.44678450160279</v>
      </c>
      <c r="S3" s="262"/>
      <c r="T3" s="140"/>
      <c r="U3" s="237">
        <f>Annuals!D3/Annuals!D$5</f>
        <v>0.96848212239192799</v>
      </c>
      <c r="V3" s="237">
        <f>Annuals!E3/Annuals!E$5</f>
        <v>0.96333176515763863</v>
      </c>
      <c r="W3" s="237">
        <f>Annuals!F3/Annuals!F$5</f>
        <v>0.78643755753298561</v>
      </c>
      <c r="X3" s="237">
        <f>Annuals!G3/Annuals!G$5</f>
        <v>0.79533483822422879</v>
      </c>
      <c r="Y3" s="237">
        <f>Annuals!H3/Annuals!H$5</f>
        <v>0.74985851726089414</v>
      </c>
      <c r="Z3" s="237">
        <f>Annuals!I3/Annuals!I$5</f>
        <v>0.70865414228518631</v>
      </c>
      <c r="AA3" s="237">
        <f>Annuals!J3/Annuals!J$5</f>
        <v>0.7951984321411073</v>
      </c>
      <c r="AB3" s="237">
        <f>Annuals!K3/Annuals!K$5</f>
        <v>0.76709669748888054</v>
      </c>
      <c r="AC3" s="237">
        <f>Annuals!L3/Annuals!L$5</f>
        <v>0.76709669748888054</v>
      </c>
      <c r="AD3" s="237">
        <f>Annuals!M3/Annuals!M$5</f>
        <v>0.76709669748888054</v>
      </c>
      <c r="AE3" s="237">
        <f>Annuals!N3/Annuals!N$5</f>
        <v>0.76709669748888054</v>
      </c>
      <c r="AF3" s="237">
        <f>Annuals!O3/Annuals!O$5</f>
        <v>0.76709669748888043</v>
      </c>
      <c r="AG3" s="237">
        <f>Annuals!P3/Annuals!P$5</f>
        <v>0.76709669748888065</v>
      </c>
      <c r="AH3" s="237">
        <f>Annuals!Q3/Annuals!Q$5</f>
        <v>0.76709669748888054</v>
      </c>
      <c r="AI3" s="237">
        <f>Annuals!R3/Annuals!R$5</f>
        <v>0.76709669748888043</v>
      </c>
    </row>
    <row r="4" spans="1:36">
      <c r="C4" s="96" t="str">
        <f>'INC Q'!B30</f>
        <v>Other revenues</v>
      </c>
      <c r="D4" s="99">
        <v>100</v>
      </c>
      <c r="E4" s="99">
        <f>IFERROR(Annuals!E4/Annuals!$D4*100,"")</f>
        <v>121.55402786560863</v>
      </c>
      <c r="F4" s="99">
        <f>IFERROR(Annuals!F4/Annuals!$D4*100,"")</f>
        <v>709.89983884457683</v>
      </c>
      <c r="G4" s="99">
        <f>IFERROR(Annuals!G4/Annuals!$D4*100,"")</f>
        <v>832.2963627832969</v>
      </c>
      <c r="H4" s="99">
        <f>IFERROR(Annuals!H4/Annuals!$D4*100,"")</f>
        <v>901.65439301523838</v>
      </c>
      <c r="I4" s="99">
        <f>IFERROR(Annuals!I4/Annuals!$D4*100,"")</f>
        <v>964.89259705024381</v>
      </c>
      <c r="J4" s="99">
        <f>IFERROR(Annuals!J4/Annuals!$D4*100,"")</f>
        <v>852.69578343975036</v>
      </c>
      <c r="K4" s="99">
        <f>IFERROR(Annuals!K4/Annuals!$D4*100,"")</f>
        <v>1038.4154682423641</v>
      </c>
      <c r="L4" s="99">
        <f>IFERROR(Annuals!L4/Annuals!$D4*100,"")</f>
        <v>1104.0644251836463</v>
      </c>
      <c r="M4" s="99">
        <f>IFERROR(Annuals!M4/Annuals!$D4*100,"")</f>
        <v>1169.7994910682978</v>
      </c>
      <c r="N4" s="99">
        <f>IFERROR(Annuals!N4/Annuals!$D4*100,"")</f>
        <v>1247.6245398390799</v>
      </c>
      <c r="O4" s="99">
        <f>IFERROR(Annuals!O4/Annuals!$D4*100,"")</f>
        <v>1316.7312196691621</v>
      </c>
      <c r="P4" s="99">
        <f>IFERROR(Annuals!P4/Annuals!$D4*100,"")</f>
        <v>1369.6642149115742</v>
      </c>
      <c r="Q4" s="99">
        <f>IFERROR(Annuals!Q4/Annuals!$D4*100,"")</f>
        <v>1403.5173890259553</v>
      </c>
      <c r="R4" s="99">
        <f>IFERROR(Annuals!R4/Annuals!$D4*100,"")</f>
        <v>1431.5877368064741</v>
      </c>
      <c r="S4" s="261"/>
      <c r="U4" s="237">
        <f>Annuals!D4/Annuals!D$5</f>
        <v>3.1517877608072065E-2</v>
      </c>
      <c r="V4" s="237">
        <f>Annuals!E4/Annuals!E$5</f>
        <v>3.6668234842361418E-2</v>
      </c>
      <c r="W4" s="237">
        <f>Annuals!F4/Annuals!F$5</f>
        <v>0.21356244246701442</v>
      </c>
      <c r="X4" s="237">
        <f>Annuals!G4/Annuals!G$5</f>
        <v>0.20466516177577126</v>
      </c>
      <c r="Y4" s="237">
        <f>Annuals!H4/Annuals!H$5</f>
        <v>0.2501414827391058</v>
      </c>
      <c r="Z4" s="237">
        <f>Annuals!I4/Annuals!I$5</f>
        <v>0.29134585771481369</v>
      </c>
      <c r="AA4" s="237">
        <f>Annuals!J4/Annuals!J$5</f>
        <v>0.2048015678588927</v>
      </c>
      <c r="AB4" s="237">
        <f>Annuals!K4/Annuals!K$5</f>
        <v>0.23290330251111946</v>
      </c>
      <c r="AC4" s="237">
        <f>Annuals!L4/Annuals!L$5</f>
        <v>0.23290330251111946</v>
      </c>
      <c r="AD4" s="237">
        <f>Annuals!M4/Annuals!M$5</f>
        <v>0.23290330251111946</v>
      </c>
      <c r="AE4" s="237">
        <f>Annuals!N4/Annuals!N$5</f>
        <v>0.23290330251111946</v>
      </c>
      <c r="AF4" s="237">
        <f>Annuals!O4/Annuals!O$5</f>
        <v>0.23290330251111946</v>
      </c>
      <c r="AG4" s="237">
        <f>Annuals!P4/Annuals!P$5</f>
        <v>0.23290330251111943</v>
      </c>
      <c r="AH4" s="237">
        <f>Annuals!Q4/Annuals!Q$5</f>
        <v>0.23290330251111946</v>
      </c>
      <c r="AI4" s="237">
        <f>Annuals!R4/Annuals!R$5</f>
        <v>0.23290330251111946</v>
      </c>
    </row>
    <row r="5" spans="1:36">
      <c r="C5" s="377" t="str">
        <f>'INC Q'!B31</f>
        <v>Total revenues</v>
      </c>
      <c r="D5" s="101">
        <v>100</v>
      </c>
      <c r="E5" s="101">
        <f>IFERROR(Annuals!E5/Annuals!$D5*100,"")</f>
        <v>104.48075805957477</v>
      </c>
      <c r="F5" s="101">
        <f>IFERROR(Annuals!F5/Annuals!$D5*100,"")</f>
        <v>104.76812297250856</v>
      </c>
      <c r="G5" s="101">
        <f>IFERROR(Annuals!G5/Annuals!$D5*100,"")</f>
        <v>128.17137351684312</v>
      </c>
      <c r="H5" s="101">
        <f>IFERROR(Annuals!H5/Annuals!$D5*100,"")</f>
        <v>113.60863657098659</v>
      </c>
      <c r="I5" s="101">
        <f>IFERROR(Annuals!I5/Annuals!$D5*100,"")</f>
        <v>104.38235510639318</v>
      </c>
      <c r="J5" s="101">
        <f>IFERROR(Annuals!J5/Annuals!$D5*100,"")</f>
        <v>131.22536912359007</v>
      </c>
      <c r="K5" s="101">
        <f>IFERROR(Annuals!K5/Annuals!$D5*100,"")</f>
        <v>140.52463525213051</v>
      </c>
      <c r="L5" s="101">
        <f>IFERROR(Annuals!L5/Annuals!$D5*100,"")</f>
        <v>149.40864749096144</v>
      </c>
      <c r="M5" s="101">
        <f>IFERROR(Annuals!M5/Annuals!$D5*100,"")</f>
        <v>158.30431251061944</v>
      </c>
      <c r="N5" s="101">
        <f>IFERROR(Annuals!N5/Annuals!$D5*100,"")</f>
        <v>168.83606682905662</v>
      </c>
      <c r="O5" s="101">
        <f>IFERROR(Annuals!O5/Annuals!$D5*100,"")</f>
        <v>178.18799895410996</v>
      </c>
      <c r="P5" s="101">
        <f>IFERROR(Annuals!P5/Annuals!$D5*100,"")</f>
        <v>185.35121067112436</v>
      </c>
      <c r="Q5" s="101">
        <f>IFERROR(Annuals!Q5/Annuals!$D5*100,"")</f>
        <v>189.93242608060044</v>
      </c>
      <c r="R5" s="101">
        <f>IFERROR(Annuals!R5/Annuals!$D5*100,"")</f>
        <v>193.73107460221243</v>
      </c>
      <c r="S5" s="261"/>
      <c r="U5" s="257">
        <v>1</v>
      </c>
      <c r="V5" s="257">
        <v>1</v>
      </c>
      <c r="W5" s="257">
        <v>1</v>
      </c>
      <c r="X5" s="257">
        <v>1</v>
      </c>
      <c r="Y5" s="257">
        <v>1</v>
      </c>
      <c r="Z5" s="257">
        <v>1</v>
      </c>
      <c r="AA5" s="257">
        <v>1</v>
      </c>
      <c r="AB5" s="257">
        <v>1</v>
      </c>
      <c r="AC5" s="257">
        <v>1</v>
      </c>
      <c r="AD5" s="257">
        <v>1</v>
      </c>
      <c r="AE5" s="257">
        <v>1</v>
      </c>
      <c r="AF5" s="257">
        <v>1</v>
      </c>
      <c r="AG5" s="257">
        <v>1</v>
      </c>
      <c r="AH5" s="257">
        <v>1</v>
      </c>
      <c r="AI5" s="257">
        <v>1</v>
      </c>
    </row>
    <row r="6" spans="1:36">
      <c r="C6" s="96" t="str">
        <f>'INC Q'!B34</f>
        <v>Cost of goods sold</v>
      </c>
      <c r="D6" s="99">
        <v>100</v>
      </c>
      <c r="E6" s="99">
        <f>IFERROR(Annuals!E6/Annuals!$D6*100,"")</f>
        <v>115.81885237731333</v>
      </c>
      <c r="F6" s="99">
        <f>IFERROR(Annuals!F6/Annuals!$D6*100,"")</f>
        <v>132.90361165564676</v>
      </c>
      <c r="G6" s="99">
        <f>IFERROR(Annuals!G6/Annuals!$D6*100,"")</f>
        <v>191.0489417549922</v>
      </c>
      <c r="H6" s="99">
        <f>IFERROR(Annuals!H6/Annuals!$D6*100,"")</f>
        <v>202.6780077748613</v>
      </c>
      <c r="I6" s="99">
        <f>IFERROR(Annuals!I6/Annuals!$D6*100,"")</f>
        <v>176.09728544373192</v>
      </c>
      <c r="J6" s="99">
        <f>IFERROR(Annuals!J6/Annuals!$D6*100,"")</f>
        <v>244.21038641725085</v>
      </c>
      <c r="K6" s="99">
        <f>IFERROR(Annuals!K6/Annuals!$D6*100,"")</f>
        <v>239.68642376246999</v>
      </c>
      <c r="L6" s="99">
        <f>IFERROR(Annuals!L6/Annuals!$D6*100,"")</f>
        <v>254.83947588295294</v>
      </c>
      <c r="M6" s="99">
        <f>IFERROR(Annuals!M6/Annuals!$D6*100,"")</f>
        <v>270.01240361711984</v>
      </c>
      <c r="N6" s="99">
        <f>IFERROR(Annuals!N6/Annuals!$D6*100,"")</f>
        <v>287.97593381239125</v>
      </c>
      <c r="O6" s="99">
        <f>IFERROR(Annuals!O6/Annuals!$D6*100,"")</f>
        <v>303.92709541691431</v>
      </c>
      <c r="P6" s="99">
        <f>IFERROR(Annuals!P6/Annuals!$D6*100,"")</f>
        <v>316.14505702929694</v>
      </c>
      <c r="Q6" s="99">
        <f>IFERROR(Annuals!Q6/Annuals!$D6*100,"")</f>
        <v>323.95902598934941</v>
      </c>
      <c r="R6" s="99">
        <f>IFERROR(Annuals!R6/Annuals!$D6*100,"")</f>
        <v>330.43820650913642</v>
      </c>
      <c r="S6" s="261"/>
      <c r="U6" s="237">
        <f>Annuals!D6/Annuals!D$5</f>
        <v>-1.9350759110792211E-2</v>
      </c>
      <c r="V6" s="237">
        <f>Annuals!E6/Annuals!E$5</f>
        <v>-2.1450674310420633E-2</v>
      </c>
      <c r="W6" s="237">
        <f>Annuals!F6/Annuals!F$5</f>
        <v>-2.4547407180116599E-2</v>
      </c>
      <c r="X6" s="237">
        <f>Annuals!G6/Annuals!G$5</f>
        <v>-2.8843742162026585E-2</v>
      </c>
      <c r="Y6" s="237">
        <f>Annuals!H6/Annuals!H$5</f>
        <v>-3.4521788341822297E-2</v>
      </c>
      <c r="Z6" s="237">
        <f>Annuals!I6/Annuals!I$5</f>
        <v>-3.2645518940560517E-2</v>
      </c>
      <c r="AA6" s="237">
        <f>Annuals!J6/Annuals!J$5</f>
        <v>-3.6011758941695247E-2</v>
      </c>
      <c r="AB6" s="237">
        <f>Annuals!K6/Annuals!K$5</f>
        <v>-3.300570209652616E-2</v>
      </c>
      <c r="AC6" s="237">
        <f>Annuals!L6/Annuals!L$5</f>
        <v>-3.300570209652616E-2</v>
      </c>
      <c r="AD6" s="237">
        <f>Annuals!M6/Annuals!M$5</f>
        <v>-3.300570209652616E-2</v>
      </c>
      <c r="AE6" s="237">
        <f>Annuals!N6/Annuals!N$5</f>
        <v>-3.300570209652616E-2</v>
      </c>
      <c r="AF6" s="237">
        <f>Annuals!O6/Annuals!O$5</f>
        <v>-3.300570209652616E-2</v>
      </c>
      <c r="AG6" s="237">
        <f>Annuals!P6/Annuals!P$5</f>
        <v>-3.300570209652616E-2</v>
      </c>
      <c r="AH6" s="237">
        <f>Annuals!Q6/Annuals!Q$5</f>
        <v>-3.300570209652616E-2</v>
      </c>
      <c r="AI6" s="237">
        <f>Annuals!R6/Annuals!R$5</f>
        <v>-3.300570209652616E-2</v>
      </c>
      <c r="AJ6" s="376"/>
    </row>
    <row r="7" spans="1:36">
      <c r="C7" s="100" t="s">
        <v>133</v>
      </c>
      <c r="D7" s="101">
        <v>100</v>
      </c>
      <c r="E7" s="101">
        <f>IFERROR(Annuals!E7/Annuals!$D7*100,"")</f>
        <v>104.25702798079651</v>
      </c>
      <c r="F7" s="101">
        <f>IFERROR(Annuals!F7/Annuals!$D7*100,"")</f>
        <v>104.2129366313881</v>
      </c>
      <c r="G7" s="101">
        <f>IFERROR(Annuals!G7/Annuals!$D7*100,"")</f>
        <v>126.93063562023742</v>
      </c>
      <c r="H7" s="101">
        <f>IFERROR(Annuals!H7/Annuals!$D7*100,"")</f>
        <v>111.85106630584971</v>
      </c>
      <c r="I7" s="101">
        <f>IFERROR(Annuals!I7/Annuals!$D7*100,"")</f>
        <v>102.96723307933</v>
      </c>
      <c r="J7" s="101">
        <f>IFERROR(Annuals!J7/Annuals!$D7*100,"")</f>
        <v>128.99588098286011</v>
      </c>
      <c r="K7" s="101">
        <f>IFERROR(Annuals!K7/Annuals!$D7*100,"")</f>
        <v>138.56791535428101</v>
      </c>
      <c r="L7" s="101">
        <f>IFERROR(Annuals!L7/Annuals!$D7*100,"")</f>
        <v>147.32822313738239</v>
      </c>
      <c r="M7" s="101">
        <f>IFERROR(Annuals!M7/Annuals!$D7*100,"")</f>
        <v>156.10002144344008</v>
      </c>
      <c r="N7" s="101">
        <f>IFERROR(Annuals!N7/Annuals!$D7*100,"")</f>
        <v>166.48512750196767</v>
      </c>
      <c r="O7" s="101">
        <f>IFERROR(Annuals!O7/Annuals!$D7*100,"")</f>
        <v>175.70683967206725</v>
      </c>
      <c r="P7" s="101">
        <f>IFERROR(Annuals!P7/Annuals!$D7*100,"")</f>
        <v>182.77030803181165</v>
      </c>
      <c r="Q7" s="101">
        <f>IFERROR(Annuals!Q7/Annuals!$D7*100,"")</f>
        <v>187.28773280890519</v>
      </c>
      <c r="R7" s="101">
        <f>IFERROR(Annuals!R7/Annuals!$D7*100,"")</f>
        <v>191.03348746508331</v>
      </c>
      <c r="S7" s="261"/>
      <c r="U7" s="245">
        <f>Annuals!D7/Annuals!D$5</f>
        <v>0.9806492408892078</v>
      </c>
      <c r="V7" s="245">
        <f>Annuals!E7/Annuals!E$5</f>
        <v>0.97854932568957942</v>
      </c>
      <c r="W7" s="245">
        <f>Annuals!F7/Annuals!F$5</f>
        <v>0.97545259281988339</v>
      </c>
      <c r="X7" s="245">
        <f>Annuals!G7/Annuals!G$5</f>
        <v>0.97115625783797344</v>
      </c>
      <c r="Y7" s="245">
        <f>Annuals!H7/Annuals!H$5</f>
        <v>0.96547821165817771</v>
      </c>
      <c r="Z7" s="245">
        <f>Annuals!I7/Annuals!I$5</f>
        <v>0.96735448105943944</v>
      </c>
      <c r="AA7" s="245">
        <f>Annuals!J7/Annuals!J$5</f>
        <v>0.96398824105830472</v>
      </c>
      <c r="AB7" s="245">
        <f>Annuals!K7/Annuals!K$5</f>
        <v>0.9669942979034738</v>
      </c>
      <c r="AC7" s="245">
        <f>Annuals!L7/Annuals!L$5</f>
        <v>0.96699429790347391</v>
      </c>
      <c r="AD7" s="245">
        <f>Annuals!M7/Annuals!M$5</f>
        <v>0.96699429790347391</v>
      </c>
      <c r="AE7" s="245">
        <f>Annuals!N7/Annuals!N$5</f>
        <v>0.9669942979034738</v>
      </c>
      <c r="AF7" s="245">
        <f>Annuals!O7/Annuals!O$5</f>
        <v>0.9669942979034738</v>
      </c>
      <c r="AG7" s="245">
        <f>Annuals!P7/Annuals!P$5</f>
        <v>0.96699429790347391</v>
      </c>
      <c r="AH7" s="245">
        <f>Annuals!Q7/Annuals!Q$5</f>
        <v>0.9669942979034738</v>
      </c>
      <c r="AI7" s="245">
        <f>Annuals!R7/Annuals!R$5</f>
        <v>0.9669942979034738</v>
      </c>
    </row>
    <row r="8" spans="1:36">
      <c r="C8" s="96" t="str">
        <f>'INC Q'!B35</f>
        <v>Personnel expenses</v>
      </c>
      <c r="D8" s="99">
        <v>100</v>
      </c>
      <c r="E8" s="99">
        <f>IFERROR(Annuals!E8/Annuals!$D8*100,"")</f>
        <v>100.49486656796289</v>
      </c>
      <c r="F8" s="99">
        <f>IFERROR(Annuals!F8/Annuals!$D8*100,"")</f>
        <v>98.973313592577654</v>
      </c>
      <c r="G8" s="99">
        <f>IFERROR(Annuals!G8/Annuals!$D8*100,"")</f>
        <v>118.29898511923294</v>
      </c>
      <c r="H8" s="99">
        <f>IFERROR(Annuals!H8/Annuals!$D8*100,"")</f>
        <v>109.32346403363154</v>
      </c>
      <c r="I8" s="99">
        <f>IFERROR(Annuals!I8/Annuals!$D8*100,"")</f>
        <v>113.123909898706</v>
      </c>
      <c r="J8" s="99">
        <f>IFERROR(Annuals!J8/Annuals!$D8*100,"")</f>
        <v>128.32569335900388</v>
      </c>
      <c r="K8" s="99">
        <f>IFERROR(Annuals!K8/Annuals!$D8*100,"")</f>
        <v>137.58254409803911</v>
      </c>
      <c r="L8" s="99">
        <f>IFERROR(Annuals!L8/Annuals!$D8*100,"")</f>
        <v>146.28055639619197</v>
      </c>
      <c r="M8" s="99">
        <f>IFERROR(Annuals!M8/Annuals!$D8*100,"")</f>
        <v>154.98997750696429</v>
      </c>
      <c r="N8" s="99">
        <f>IFERROR(Annuals!N8/Annuals!$D8*100,"")</f>
        <v>165.30123396634815</v>
      </c>
      <c r="O8" s="99">
        <f>IFERROR(Annuals!O8/Annuals!$D8*100,"")</f>
        <v>174.45736955558829</v>
      </c>
      <c r="P8" s="99">
        <f>IFERROR(Annuals!P8/Annuals!$D8*100,"")</f>
        <v>181.47060883688209</v>
      </c>
      <c r="Q8" s="99">
        <f>IFERROR(Annuals!Q8/Annuals!$D8*100,"")</f>
        <v>185.95590972356277</v>
      </c>
      <c r="R8" s="99">
        <f>IFERROR(Annuals!R8/Annuals!$D8*100,"")</f>
        <v>189.67502791803403</v>
      </c>
      <c r="S8" s="261"/>
      <c r="U8" s="237">
        <f>Annuals!D8/Annuals!D$5</f>
        <v>-0.39756496893443516</v>
      </c>
      <c r="V8" s="237">
        <f>Annuals!E8/Annuals!E$5</f>
        <v>-0.38239805345191979</v>
      </c>
      <c r="W8" s="237">
        <f>Annuals!F8/Annuals!F$5</f>
        <v>-0.37557532985578396</v>
      </c>
      <c r="X8" s="237">
        <f>Annuals!G8/Annuals!G$5</f>
        <v>-0.3669425633308252</v>
      </c>
      <c r="Y8" s="237">
        <f>Annuals!H8/Annuals!H$5</f>
        <v>-0.38256932654216186</v>
      </c>
      <c r="Z8" s="237">
        <f>Annuals!I8/Annuals!I$5</f>
        <v>-0.43085925469664305</v>
      </c>
      <c r="AA8" s="237">
        <f>Annuals!J8/Annuals!J$5</f>
        <v>-0.38878000979911809</v>
      </c>
      <c r="AB8" s="237">
        <f>Annuals!K8/Annuals!K$5</f>
        <v>-0.38924135808726962</v>
      </c>
      <c r="AC8" s="237">
        <f>Annuals!L8/Annuals!L$5</f>
        <v>-0.38924135808726962</v>
      </c>
      <c r="AD8" s="237">
        <f>Annuals!M8/Annuals!M$5</f>
        <v>-0.38924135808726962</v>
      </c>
      <c r="AE8" s="237">
        <f>Annuals!N8/Annuals!N$5</f>
        <v>-0.38924135808726962</v>
      </c>
      <c r="AF8" s="237">
        <f>Annuals!O8/Annuals!O$5</f>
        <v>-0.38924135808726956</v>
      </c>
      <c r="AG8" s="237">
        <f>Annuals!P8/Annuals!P$5</f>
        <v>-0.38924135808726962</v>
      </c>
      <c r="AH8" s="237">
        <f>Annuals!Q8/Annuals!Q$5</f>
        <v>-0.38924135808726962</v>
      </c>
      <c r="AI8" s="237">
        <f>Annuals!R8/Annuals!R$5</f>
        <v>-0.38924135808726962</v>
      </c>
    </row>
    <row r="9" spans="1:36">
      <c r="C9" s="96" t="str">
        <f>'INC Q'!B36</f>
        <v>Other operating expenses</v>
      </c>
      <c r="D9" s="99">
        <v>100</v>
      </c>
      <c r="E9" s="99">
        <f>IFERROR(Annuals!E9/Annuals!$D9*100,"")</f>
        <v>95.647760127343034</v>
      </c>
      <c r="F9" s="99">
        <f>IFERROR(Annuals!F9/Annuals!$D9*100,"")</f>
        <v>93.12499323219528</v>
      </c>
      <c r="G9" s="99">
        <f>IFERROR(Annuals!G9/Annuals!$D9*100,"")</f>
        <v>125.2043877031695</v>
      </c>
      <c r="H9" s="99">
        <f>IFERROR(Annuals!H9/Annuals!$D9*100,"")</f>
        <v>125.2043877031695</v>
      </c>
      <c r="I9" s="99">
        <f>IFERROR(Annuals!I9/Annuals!$D9*100,"")</f>
        <v>125.2043877031695</v>
      </c>
      <c r="J9" s="99">
        <f>IFERROR(Annuals!J9/Annuals!$D9*100,"")</f>
        <v>163.51016253559868</v>
      </c>
      <c r="K9" s="99">
        <f>IFERROR(Annuals!K9/Annuals!$D9*100,"")</f>
        <v>166.17373193605408</v>
      </c>
      <c r="L9" s="99">
        <f>IFERROR(Annuals!L9/Annuals!$D9*100,"")</f>
        <v>172.39610646437785</v>
      </c>
      <c r="M9" s="99">
        <f>IFERROR(Annuals!M9/Annuals!$D9*100,"")</f>
        <v>178.12222661330773</v>
      </c>
      <c r="N9" s="99">
        <f>IFERROR(Annuals!N9/Annuals!$D9*100,"")</f>
        <v>185.13231922133639</v>
      </c>
      <c r="O9" s="99">
        <f>IFERROR(Annuals!O9/Annuals!$D9*100,"")</f>
        <v>190.27869500454855</v>
      </c>
      <c r="P9" s="99">
        <f>IFERROR(Annuals!P9/Annuals!$D9*100,"")</f>
        <v>187.30082144665644</v>
      </c>
      <c r="Q9" s="99">
        <f>IFERROR(Annuals!Q9/Annuals!$D9*100,"")</f>
        <v>179.70547214450804</v>
      </c>
      <c r="R9" s="99">
        <f>IFERROR(Annuals!R9/Annuals!$D9*100,"")</f>
        <v>183.29958158739822</v>
      </c>
      <c r="S9" s="261"/>
      <c r="U9" s="237">
        <f>Annuals!D9/Annuals!D$5</f>
        <v>-0.23750184445260983</v>
      </c>
      <c r="V9" s="237">
        <f>Annuals!E9/Annuals!E$5</f>
        <v>-0.21742299606068935</v>
      </c>
      <c r="W9" s="237">
        <f>Annuals!F9/Annuals!F$5</f>
        <v>-0.21110770174900276</v>
      </c>
      <c r="X9" s="237">
        <f>Annuals!G9/Annuals!G$5</f>
        <v>-0.23200401304238777</v>
      </c>
      <c r="Y9" s="237">
        <f>Annuals!H9/Annuals!H$5</f>
        <v>-0.26174306734578384</v>
      </c>
      <c r="Z9" s="237">
        <f>Annuals!I9/Annuals!I$5</f>
        <v>-0.28487834924545735</v>
      </c>
      <c r="AA9" s="237">
        <f>Annuals!J9/Annuals!J$5</f>
        <v>-0.29593336599706027</v>
      </c>
      <c r="AB9" s="237">
        <f>Annuals!K9/Annuals!K$5</f>
        <v>-0.28085159419610051</v>
      </c>
      <c r="AC9" s="237">
        <f>Annuals!L9/Annuals!L$5</f>
        <v>-0.27404299516341707</v>
      </c>
      <c r="AD9" s="237">
        <f>Annuals!M9/Annuals!M$5</f>
        <v>-0.26723439613073363</v>
      </c>
      <c r="AE9" s="237">
        <f>Annuals!N9/Annuals!N$5</f>
        <v>-0.26042579709805025</v>
      </c>
      <c r="AF9" s="237">
        <f>Annuals!O9/Annuals!O$5</f>
        <v>-0.25361719806536681</v>
      </c>
      <c r="AG9" s="237">
        <f>Annuals!P9/Annuals!P$5</f>
        <v>-0.24</v>
      </c>
      <c r="AH9" s="237">
        <f>Annuals!Q9/Annuals!Q$5</f>
        <v>-0.22471350455153855</v>
      </c>
      <c r="AI9" s="237">
        <f>Annuals!R9/Annuals!R$5</f>
        <v>-0.22471350455153855</v>
      </c>
    </row>
    <row r="10" spans="1:36">
      <c r="C10" s="112" t="s">
        <v>5</v>
      </c>
      <c r="D10" s="113">
        <v>100</v>
      </c>
      <c r="E10" s="113">
        <f>IFERROR(Annuals!E10/Annuals!$D10*100,"")</f>
        <v>114.50182140212613</v>
      </c>
      <c r="F10" s="113">
        <f>IFERROR(Annuals!F10/Annuals!$D10*100,"")</f>
        <v>117.86090366847873</v>
      </c>
      <c r="G10" s="113">
        <f>IFERROR(Annuals!G10/Annuals!$D10*100,"")</f>
        <v>138.04702529125686</v>
      </c>
      <c r="H10" s="113">
        <f>IFERROR(Annuals!H10/Annuals!$D10*100,"")</f>
        <v>105.58178821130495</v>
      </c>
      <c r="I10" s="113">
        <f>IFERROR(Annuals!I10/Annuals!$D10*100,"")</f>
        <v>76.000282791749896</v>
      </c>
      <c r="J10" s="113">
        <f>IFERROR(Annuals!J10/Annuals!$D10*100,"")</f>
        <v>106.04690622104638</v>
      </c>
      <c r="K10" s="113">
        <f>IFERROR(Annuals!K10/Annuals!$D10*100,"")</f>
        <v>120.729383148021</v>
      </c>
      <c r="L10" s="113">
        <f>IFERROR(Annuals!L10/Annuals!$D10*100,"")</f>
        <v>131.30555389667117</v>
      </c>
      <c r="M10" s="113">
        <f>IFERROR(Annuals!M10/Annuals!$D10*100,"")</f>
        <v>142.24225732548146</v>
      </c>
      <c r="N10" s="113">
        <f>IFERROR(Annuals!N10/Annuals!$D10*100,"")</f>
        <v>155.03180257711603</v>
      </c>
      <c r="O10" s="113">
        <f>IFERROR(Annuals!O10/Annuals!$D10*100,"")</f>
        <v>167.12973408269261</v>
      </c>
      <c r="P10" s="113">
        <f>IFERROR(Annuals!P10/Annuals!$D10*100,"")</f>
        <v>181.15190854799198</v>
      </c>
      <c r="Q10" s="113">
        <f>IFERROR(Annuals!Q10/Annuals!$D10*100,"")</f>
        <v>194.03080453656278</v>
      </c>
      <c r="R10" s="113">
        <f>IFERROR(Annuals!R10/Annuals!$D10*100,"")</f>
        <v>197.91142062729404</v>
      </c>
      <c r="S10" s="261"/>
      <c r="U10" s="246">
        <f>Annuals!D10/Annuals!D$5</f>
        <v>0.34558242750216278</v>
      </c>
      <c r="V10" s="246">
        <f>Annuals!E10/Annuals!E$5</f>
        <v>0.37872827617697025</v>
      </c>
      <c r="W10" s="246">
        <f>Annuals!F10/Annuals!F$5</f>
        <v>0.38876956121509665</v>
      </c>
      <c r="X10" s="246">
        <f>Annuals!G10/Annuals!G$5</f>
        <v>0.37220968146476047</v>
      </c>
      <c r="Y10" s="246">
        <f>Annuals!H10/Annuals!H$5</f>
        <v>0.32116581777023201</v>
      </c>
      <c r="Z10" s="246">
        <f>Annuals!I10/Annuals!I$5</f>
        <v>0.2516168771173391</v>
      </c>
      <c r="AA10" s="246">
        <f>Annuals!J10/Annuals!J$5</f>
        <v>0.27927486526212641</v>
      </c>
      <c r="AB10" s="246">
        <f>Annuals!K10/Annuals!K$5</f>
        <v>0.29690134562010367</v>
      </c>
      <c r="AC10" s="246">
        <f>Annuals!L10/Annuals!L$5</f>
        <v>0.30370994465278722</v>
      </c>
      <c r="AD10" s="246">
        <f>Annuals!M10/Annuals!M$5</f>
        <v>0.3105185436854706</v>
      </c>
      <c r="AE10" s="246">
        <f>Annuals!N10/Annuals!N$5</f>
        <v>0.31732714271815388</v>
      </c>
      <c r="AF10" s="246">
        <f>Annuals!O10/Annuals!O$5</f>
        <v>0.32413574175083737</v>
      </c>
      <c r="AG10" s="246">
        <f>Annuals!P10/Annuals!P$5</f>
        <v>0.3377529398162043</v>
      </c>
      <c r="AH10" s="246">
        <f>Annuals!Q10/Annuals!Q$5</f>
        <v>0.35303943526466569</v>
      </c>
      <c r="AI10" s="246">
        <f>Annuals!R10/Annuals!R$5</f>
        <v>0.35303943526466564</v>
      </c>
    </row>
    <row r="11" spans="1:36">
      <c r="C11" s="96" t="str">
        <f>'INC Q'!B37</f>
        <v>Depreciation and amortisation</v>
      </c>
      <c r="D11" s="99">
        <v>100</v>
      </c>
      <c r="E11" s="99">
        <f>IFERROR(Annuals!E11/Annuals!$D11*100,"")</f>
        <v>107.52290991659356</v>
      </c>
      <c r="F11" s="99">
        <f>IFERROR(Annuals!F11/Annuals!$D11*100,"")</f>
        <v>104.97497858829674</v>
      </c>
      <c r="G11" s="99">
        <f>IFERROR(Annuals!G11/Annuals!$D11*100,"")</f>
        <v>138.07263760192751</v>
      </c>
      <c r="H11" s="99">
        <f>IFERROR(Annuals!H11/Annuals!$D11*100,"")</f>
        <v>148.4422904259406</v>
      </c>
      <c r="I11" s="99">
        <f>IFERROR(Annuals!I11/Annuals!$D11*100,"")</f>
        <v>148.01614030988526</v>
      </c>
      <c r="J11" s="99">
        <f>IFERROR(Annuals!J11/Annuals!$D11*100,"")</f>
        <v>159.09604332732388</v>
      </c>
      <c r="K11" s="99">
        <f>IFERROR(Annuals!K11/Annuals!$D11*100,"")</f>
        <v>150.628847809913</v>
      </c>
      <c r="L11" s="99">
        <f>IFERROR(Annuals!L11/Annuals!$D11*100,"")</f>
        <v>154.39619357084987</v>
      </c>
      <c r="M11" s="99">
        <f>IFERROR(Annuals!M11/Annuals!$D11*100,"")</f>
        <v>158.61053617651203</v>
      </c>
      <c r="N11" s="99">
        <f>IFERROR(Annuals!N11/Annuals!$D11*100,"")</f>
        <v>163.58646118774266</v>
      </c>
      <c r="O11" s="99">
        <f>IFERROR(Annuals!O11/Annuals!$D11*100,"")</f>
        <v>168.85194396688135</v>
      </c>
      <c r="P11" s="99">
        <f>IFERROR(Annuals!P11/Annuals!$D11*100,"")</f>
        <v>176.11133266873176</v>
      </c>
      <c r="Q11" s="99">
        <f>IFERROR(Annuals!Q11/Annuals!$D11*100,"")</f>
        <v>179.78939557063873</v>
      </c>
      <c r="R11" s="99">
        <f>IFERROR(Annuals!R11/Annuals!$D11*100,"")</f>
        <v>183.3851834820515</v>
      </c>
      <c r="S11" s="263"/>
      <c r="T11" s="239"/>
      <c r="U11" s="237">
        <f>Annuals!D11/Annuals!D$5</f>
        <v>-0.22630984457206849</v>
      </c>
      <c r="V11" s="237">
        <f>Annuals!E11/Annuals!E$5</f>
        <v>-0.23289927717873071</v>
      </c>
      <c r="W11" s="237">
        <f>Annuals!F11/Annuals!F$5</f>
        <v>-0.22675667382632708</v>
      </c>
      <c r="X11" s="237">
        <f>Annuals!G11/Annuals!G$5</f>
        <v>-0.24379232505643342</v>
      </c>
      <c r="Y11" s="237">
        <f>Annuals!H11/Annuals!H$5</f>
        <v>-0.29569892473118281</v>
      </c>
      <c r="Z11" s="237">
        <f>Annuals!I11/Annuals!I$5</f>
        <v>-0.32091161071758545</v>
      </c>
      <c r="AA11" s="237">
        <f>Annuals!J11/Annuals!J$5</f>
        <v>-0.27437530622244</v>
      </c>
      <c r="AB11" s="237">
        <f>Annuals!K11/Annuals!K$5</f>
        <v>-0.24258231359055846</v>
      </c>
      <c r="AC11" s="237">
        <f>Annuals!L11/Annuals!L$5</f>
        <v>-0.23386449952069766</v>
      </c>
      <c r="AD11" s="237">
        <f>Annuals!M11/Annuals!M$5</f>
        <v>-0.22674761805488364</v>
      </c>
      <c r="AE11" s="237">
        <f>Annuals!N11/Annuals!N$5</f>
        <v>-0.21927321158799598</v>
      </c>
      <c r="AF11" s="237">
        <f>Annuals!O11/Annuals!O$5</f>
        <v>-0.21445247389908548</v>
      </c>
      <c r="AG11" s="237">
        <f>Annuals!P11/Annuals!P$5</f>
        <v>-0.21502815211904955</v>
      </c>
      <c r="AH11" s="237">
        <f>Annuals!Q11/Annuals!Q$5</f>
        <v>-0.21422413753631953</v>
      </c>
      <c r="AI11" s="237">
        <f>Annuals!R11/Annuals!R$5</f>
        <v>-0.21422413753631955</v>
      </c>
    </row>
    <row r="12" spans="1:36">
      <c r="C12" s="112" t="s">
        <v>134</v>
      </c>
      <c r="D12" s="113">
        <v>100</v>
      </c>
      <c r="E12" s="113">
        <f>IFERROR(Annuals!E12/Annuals!$D12*100,"")</f>
        <v>127.74372775455905</v>
      </c>
      <c r="F12" s="113">
        <f>IFERROR(Annuals!F12/Annuals!$D12*100,"")</f>
        <v>142.31087893037525</v>
      </c>
      <c r="G12" s="113">
        <f>IFERROR(Annuals!G12/Annuals!$D12*100,"")</f>
        <v>137.99842805369721</v>
      </c>
      <c r="H12" s="113">
        <f>IFERROR(Annuals!H12/Annuals!$D12*100,"")</f>
        <v>24.257536181313959</v>
      </c>
      <c r="I12" s="113">
        <f>IFERROR(Annuals!I12/Annuals!$D12*100,"")</f>
        <v>-60.643840453284902</v>
      </c>
      <c r="J12" s="113">
        <f>IFERROR(Annuals!J12/Annuals!$D12*100,"")</f>
        <v>5.3905635958475466</v>
      </c>
      <c r="K12" s="113">
        <f>IFERROR(Annuals!K12/Annuals!$D12*100,"")</f>
        <v>63.99762607366717</v>
      </c>
      <c r="L12" s="113">
        <f>IFERROR(Annuals!L12/Annuals!$D12*100,"")</f>
        <v>87.492978136525451</v>
      </c>
      <c r="M12" s="113">
        <f>IFERROR(Annuals!M12/Annuals!$D12*100,"")</f>
        <v>111.18480429069564</v>
      </c>
      <c r="N12" s="113">
        <f>IFERROR(Annuals!N12/Annuals!$D12*100,"")</f>
        <v>138.8000466028808</v>
      </c>
      <c r="O12" s="113">
        <f>IFERROR(Annuals!O12/Annuals!$D12*100,"")</f>
        <v>163.86198350970747</v>
      </c>
      <c r="P12" s="113">
        <f>IFERROR(Annuals!P12/Annuals!$D12*100,"")</f>
        <v>190.71598367544763</v>
      </c>
      <c r="Q12" s="113">
        <f>IFERROR(Annuals!Q12/Annuals!$D12*100,"")</f>
        <v>221.0526981720391</v>
      </c>
      <c r="R12" s="113">
        <f>IFERROR(Annuals!R12/Annuals!$D12*100,"")</f>
        <v>225.4737521354798</v>
      </c>
      <c r="S12" s="261"/>
      <c r="U12" s="246">
        <f>Annuals!D12/Annuals!D$5</f>
        <v>0.11927258293009432</v>
      </c>
      <c r="V12" s="246">
        <f>Annuals!E12/Annuals!E$5</f>
        <v>0.14582899899823951</v>
      </c>
      <c r="W12" s="246">
        <f>Annuals!F12/Annuals!F$5</f>
        <v>0.16201288738876957</v>
      </c>
      <c r="X12" s="246">
        <f>Annuals!G12/Annuals!G$5</f>
        <v>0.12841735640832705</v>
      </c>
      <c r="Y12" s="246">
        <f>Annuals!H12/Annuals!H$5</f>
        <v>2.5466893039049237E-2</v>
      </c>
      <c r="Z12" s="246">
        <f>Annuals!I12/Annuals!I$5</f>
        <v>-6.9294733600246378E-2</v>
      </c>
      <c r="AA12" s="246">
        <f>Annuals!J12/Annuals!J$5</f>
        <v>4.8995590396864281E-3</v>
      </c>
      <c r="AB12" s="246">
        <f>Annuals!K12/Annuals!K$5</f>
        <v>5.4319032029545196E-2</v>
      </c>
      <c r="AC12" s="246">
        <f>Annuals!L12/Annuals!L$5</f>
        <v>6.9845445132089581E-2</v>
      </c>
      <c r="AD12" s="246">
        <f>Annuals!M12/Annuals!M$5</f>
        <v>8.3770925630586968E-2</v>
      </c>
      <c r="AE12" s="246">
        <f>Annuals!N12/Annuals!N$5</f>
        <v>9.8053931130157909E-2</v>
      </c>
      <c r="AF12" s="246">
        <f>Annuals!O12/Annuals!O$5</f>
        <v>0.10968326785175191</v>
      </c>
      <c r="AG12" s="246">
        <f>Annuals!P12/Annuals!P$5</f>
        <v>0.12272478769715475</v>
      </c>
      <c r="AH12" s="246">
        <f>Annuals!Q12/Annuals!Q$5</f>
        <v>0.13881529772834614</v>
      </c>
      <c r="AI12" s="246">
        <f>Annuals!R12/Annuals!R$5</f>
        <v>0.13881529772834608</v>
      </c>
    </row>
    <row r="13" spans="1:36" ht="15" customHeight="1" outlineLevel="1">
      <c r="C13" s="102" t="str">
        <f>'INC Q'!B53</f>
        <v>Reported tax expense</v>
      </c>
      <c r="D13" s="241">
        <v>100</v>
      </c>
      <c r="E13" s="241">
        <f>IFERROR(Annuals!E13/Annuals!$D13*100,"")</f>
        <v>874.14746543778824</v>
      </c>
      <c r="F13" s="241">
        <f>IFERROR(Annuals!F13/Annuals!$D13*100,"")</f>
        <v>645.16129032258073</v>
      </c>
      <c r="G13" s="241">
        <f>IFERROR(Annuals!G13/Annuals!$D13*100,"")</f>
        <v>1382.4884792626729</v>
      </c>
      <c r="H13" s="241">
        <f>IFERROR(Annuals!H13/Annuals!$D13*100,"")</f>
        <v>1589.8617511520738</v>
      </c>
      <c r="I13" s="241">
        <f>IFERROR(Annuals!I13/Annuals!$D13*100,"")</f>
        <v>-1612.9032258064517</v>
      </c>
      <c r="J13" s="241">
        <f>IFERROR(Annuals!J13/Annuals!$D13*100,"")</f>
        <v>-345.62211981566821</v>
      </c>
      <c r="K13" s="103">
        <f>IFERROR(Annuals!K13/Annuals!$D13*100,"")</f>
        <v>0</v>
      </c>
      <c r="L13" s="103">
        <f>IFERROR(Annuals!L13/Annuals!$D13*100,"")</f>
        <v>0</v>
      </c>
      <c r="M13" s="103">
        <f>IFERROR(Annuals!M13/Annuals!$D13*100,"")</f>
        <v>0</v>
      </c>
      <c r="N13" s="103">
        <f>IFERROR(Annuals!N13/Annuals!$D13*100,"")</f>
        <v>0</v>
      </c>
      <c r="O13" s="103">
        <f>IFERROR(Annuals!O13/Annuals!$D13*100,"")</f>
        <v>0</v>
      </c>
      <c r="P13" s="103">
        <f>IFERROR(Annuals!P13/Annuals!$D13*100,"")</f>
        <v>0</v>
      </c>
      <c r="Q13" s="103">
        <f>IFERROR(Annuals!Q13/Annuals!$D13*100,"")</f>
        <v>0</v>
      </c>
      <c r="R13" s="103">
        <f>IFERROR(Annuals!R13/Annuals!$D13*100,"")</f>
        <v>0</v>
      </c>
      <c r="S13" s="261"/>
      <c r="U13" s="247">
        <f>Annuals!D13/Annuals!D$5</f>
        <v>-1.3951937824507124E-3</v>
      </c>
      <c r="V13" s="247">
        <f>Annuals!E13/Annuals!E$5</f>
        <v>-1.1673011675780855E-2</v>
      </c>
      <c r="W13" s="247">
        <f>Annuals!F13/Annuals!F$5</f>
        <v>-8.5915925130408098E-3</v>
      </c>
      <c r="X13" s="247">
        <f>Annuals!G13/Annuals!G$5</f>
        <v>-1.5048908954100828E-2</v>
      </c>
      <c r="Y13" s="247">
        <f>Annuals!H13/Annuals!H$5</f>
        <v>-1.9524617996604415E-2</v>
      </c>
      <c r="Z13" s="247">
        <f>Annuals!I13/Annuals!I$5</f>
        <v>2.1558361564521098E-2</v>
      </c>
      <c r="AA13" s="247">
        <f>Annuals!J13/Annuals!J$5</f>
        <v>3.6746692797648213E-3</v>
      </c>
      <c r="AB13" s="248">
        <f>Annuals!K13/Annuals!K$5</f>
        <v>0</v>
      </c>
      <c r="AC13" s="248">
        <f>Annuals!L13/Annuals!L$5</f>
        <v>0</v>
      </c>
      <c r="AD13" s="248">
        <f>Annuals!M13/Annuals!M$5</f>
        <v>0</v>
      </c>
      <c r="AE13" s="248">
        <f>Annuals!N13/Annuals!N$5</f>
        <v>0</v>
      </c>
      <c r="AF13" s="248">
        <f>Annuals!O13/Annuals!O$5</f>
        <v>0</v>
      </c>
      <c r="AG13" s="248">
        <f>Annuals!P13/Annuals!P$5</f>
        <v>0</v>
      </c>
      <c r="AH13" s="248">
        <f>Annuals!Q13/Annuals!Q$5</f>
        <v>0</v>
      </c>
      <c r="AI13" s="248">
        <f>Annuals!R13/Annuals!R$5</f>
        <v>0</v>
      </c>
    </row>
    <row r="14" spans="1:36" ht="15" customHeight="1" outlineLevel="1">
      <c r="C14" s="102" t="str">
        <f>C19</f>
        <v>Taxshield from special items</v>
      </c>
      <c r="D14" s="241">
        <v>100</v>
      </c>
      <c r="E14" s="241" t="str">
        <f>IFERROR(Annuals!E14/Annuals!$D14*100,"")</f>
        <v/>
      </c>
      <c r="F14" s="241" t="str">
        <f>IFERROR(Annuals!F14/Annuals!$D14*100,"")</f>
        <v/>
      </c>
      <c r="G14" s="241" t="str">
        <f>IFERROR(Annuals!G14/Annuals!$D14*100,"")</f>
        <v/>
      </c>
      <c r="H14" s="241" t="str">
        <f>IFERROR(Annuals!H14/Annuals!$D14*100,"")</f>
        <v/>
      </c>
      <c r="I14" s="241" t="str">
        <f>IFERROR(Annuals!I14/Annuals!$D14*100,"")</f>
        <v/>
      </c>
      <c r="J14" s="241" t="str">
        <f>IFERROR(Annuals!J14/Annuals!$D14*100,"")</f>
        <v/>
      </c>
      <c r="K14" s="103" t="str">
        <f>IFERROR(Annuals!K14/Annuals!$D14*100,"")</f>
        <v/>
      </c>
      <c r="L14" s="103" t="str">
        <f>IFERROR(Annuals!L14/Annuals!$D14*100,"")</f>
        <v/>
      </c>
      <c r="M14" s="103" t="str">
        <f>IFERROR(Annuals!M14/Annuals!$D14*100,"")</f>
        <v/>
      </c>
      <c r="N14" s="103" t="str">
        <f>IFERROR(Annuals!N14/Annuals!$D14*100,"")</f>
        <v/>
      </c>
      <c r="O14" s="103" t="str">
        <f>IFERROR(Annuals!O14/Annuals!$D14*100,"")</f>
        <v/>
      </c>
      <c r="P14" s="103" t="str">
        <f>IFERROR(Annuals!P14/Annuals!$D14*100,"")</f>
        <v/>
      </c>
      <c r="Q14" s="103" t="str">
        <f>IFERROR(Annuals!Q14/Annuals!$D14*100,"")</f>
        <v/>
      </c>
      <c r="R14" s="103" t="str">
        <f>IFERROR(Annuals!R14/Annuals!$D14*100,"")</f>
        <v/>
      </c>
      <c r="S14" s="261"/>
      <c r="U14" s="247">
        <f>Annuals!D14/Annuals!D$5</f>
        <v>0</v>
      </c>
      <c r="V14" s="247">
        <f>Annuals!E14/Annuals!E$5</f>
        <v>0</v>
      </c>
      <c r="W14" s="247">
        <f>Annuals!F14/Annuals!F$5</f>
        <v>-1.8702055845351336E-2</v>
      </c>
      <c r="X14" s="247">
        <f>Annuals!G14/Annuals!G$5</f>
        <v>0</v>
      </c>
      <c r="Y14" s="247">
        <f>Annuals!H14/Annuals!H$5</f>
        <v>-4.8556876061120547E-3</v>
      </c>
      <c r="Z14" s="247">
        <f>Annuals!I14/Annuals!I$5</f>
        <v>0</v>
      </c>
      <c r="AA14" s="247">
        <f>Annuals!J14/Annuals!J$5</f>
        <v>0</v>
      </c>
      <c r="AB14" s="248">
        <f>Annuals!K14/Annuals!K$5</f>
        <v>0</v>
      </c>
      <c r="AC14" s="248">
        <f>Annuals!L14/Annuals!L$5</f>
        <v>0</v>
      </c>
      <c r="AD14" s="248">
        <f>Annuals!M14/Annuals!M$5</f>
        <v>0</v>
      </c>
      <c r="AE14" s="248">
        <f>Annuals!N14/Annuals!N$5</f>
        <v>0</v>
      </c>
      <c r="AF14" s="248">
        <f>Annuals!O14/Annuals!O$5</f>
        <v>0</v>
      </c>
      <c r="AG14" s="248">
        <f>Annuals!P14/Annuals!P$5</f>
        <v>0</v>
      </c>
      <c r="AH14" s="248">
        <f>Annuals!Q14/Annuals!Q$5</f>
        <v>0</v>
      </c>
      <c r="AI14" s="248">
        <f>Annuals!R14/Annuals!R$5</f>
        <v>0</v>
      </c>
    </row>
    <row r="15" spans="1:36" ht="15" customHeight="1" outlineLevel="1">
      <c r="C15" s="102" t="str">
        <f>C25</f>
        <v>Taxshield from net financials</v>
      </c>
      <c r="D15" s="241">
        <v>100</v>
      </c>
      <c r="E15" s="241">
        <f>IFERROR(Annuals!E15/Annuals!$D15*100,"")</f>
        <v>71.229815085449516</v>
      </c>
      <c r="F15" s="241">
        <f>IFERROR(Annuals!F15/Annuals!$D15*100,"")</f>
        <v>64.213951519164553</v>
      </c>
      <c r="G15" s="241">
        <f>IFERROR(Annuals!G15/Annuals!$D15*100,"")</f>
        <v>67.820169811001676</v>
      </c>
      <c r="H15" s="241">
        <f>IFERROR(Annuals!H15/Annuals!$D15*100,"")</f>
        <v>68.33202014919793</v>
      </c>
      <c r="I15" s="241">
        <f>IFERROR(Annuals!I15/Annuals!$D15*100,"")</f>
        <v>76.265700391239633</v>
      </c>
      <c r="J15" s="241">
        <f>IFERROR(Annuals!J15/Annuals!$D15*100,"")</f>
        <v>71.914972516571595</v>
      </c>
      <c r="K15" s="103">
        <f>IFERROR(Annuals!K15/Annuals!$D15*100,"")</f>
        <v>0</v>
      </c>
      <c r="L15" s="103">
        <f>IFERROR(Annuals!L15/Annuals!$D15*100,"")</f>
        <v>0</v>
      </c>
      <c r="M15" s="103">
        <f>IFERROR(Annuals!M15/Annuals!$D15*100,"")</f>
        <v>0</v>
      </c>
      <c r="N15" s="103">
        <f>IFERROR(Annuals!N15/Annuals!$D15*100,"")</f>
        <v>0</v>
      </c>
      <c r="O15" s="103">
        <f>IFERROR(Annuals!O15/Annuals!$D15*100,"")</f>
        <v>0</v>
      </c>
      <c r="P15" s="103">
        <f>IFERROR(Annuals!P15/Annuals!$D15*100,"")</f>
        <v>0</v>
      </c>
      <c r="Q15" s="103">
        <f>IFERROR(Annuals!Q15/Annuals!$D15*100,"")</f>
        <v>0</v>
      </c>
      <c r="R15" s="103">
        <f>IFERROR(Annuals!R15/Annuals!$D15*100,"")</f>
        <v>0</v>
      </c>
      <c r="S15" s="261"/>
      <c r="U15" s="247">
        <f>Annuals!D15/Annuals!D$5</f>
        <v>-2.7634682839931663E-2</v>
      </c>
      <c r="V15" s="247">
        <f>Annuals!E15/Annuals!E$5</f>
        <v>-1.8839960440476422E-2</v>
      </c>
      <c r="W15" s="247">
        <f>Annuals!F15/Annuals!F$5</f>
        <v>-1.6937710954280455E-2</v>
      </c>
      <c r="X15" s="247">
        <f>Annuals!G15/Annuals!G$5</f>
        <v>-1.4622523200401303E-2</v>
      </c>
      <c r="Y15" s="247">
        <f>Annuals!H15/Annuals!H$5</f>
        <v>-1.6621392190152802E-2</v>
      </c>
      <c r="Z15" s="247">
        <f>Annuals!I15/Annuals!I$5</f>
        <v>-2.0190945488142903E-2</v>
      </c>
      <c r="AA15" s="247">
        <f>Annuals!J15/Annuals!J$5</f>
        <v>-1.5144536991670749E-2</v>
      </c>
      <c r="AB15" s="248">
        <f>Annuals!K15/Annuals!K$5</f>
        <v>0</v>
      </c>
      <c r="AC15" s="248">
        <f>Annuals!L15/Annuals!L$5</f>
        <v>0</v>
      </c>
      <c r="AD15" s="248">
        <f>Annuals!M15/Annuals!M$5</f>
        <v>0</v>
      </c>
      <c r="AE15" s="248">
        <f>Annuals!N15/Annuals!N$5</f>
        <v>0</v>
      </c>
      <c r="AF15" s="248">
        <f>Annuals!O15/Annuals!O$5</f>
        <v>0</v>
      </c>
      <c r="AG15" s="248">
        <f>Annuals!P15/Annuals!P$5</f>
        <v>0</v>
      </c>
      <c r="AH15" s="248">
        <f>Annuals!Q15/Annuals!Q$5</f>
        <v>0</v>
      </c>
      <c r="AI15" s="248">
        <f>Annuals!R15/Annuals!R$5</f>
        <v>0</v>
      </c>
    </row>
    <row r="16" spans="1:36">
      <c r="C16" s="96" t="s">
        <v>135</v>
      </c>
      <c r="D16" s="99">
        <v>100</v>
      </c>
      <c r="E16" s="99">
        <f>IFERROR(Annuals!E16/Annuals!$D16*100,"")</f>
        <v>109.81853277665081</v>
      </c>
      <c r="F16" s="99">
        <f>IFERROR(Annuals!F16/Annuals!$D16*100,"")</f>
        <v>159.62990652665738</v>
      </c>
      <c r="G16" s="99">
        <f>IFERROR(Annuals!G16/Annuals!$D16*100,"")</f>
        <v>131.00393993828351</v>
      </c>
      <c r="H16" s="99">
        <f>IFERROR(Annuals!H16/Annuals!$D16*100,"")</f>
        <v>160.46044714334136</v>
      </c>
      <c r="I16" s="99">
        <f>IFERROR(Annuals!I16/Annuals!$D16*100,"")</f>
        <v>-4.916800450769049</v>
      </c>
      <c r="J16" s="99">
        <f>IFERROR(Annuals!J16/Annuals!$D16*100,"")</f>
        <v>51.847882230857437</v>
      </c>
      <c r="K16" s="99">
        <f>IFERROR(Annuals!K16/Annuals!$D16*100,"")</f>
        <v>0</v>
      </c>
      <c r="L16" s="99">
        <f>IFERROR(Annuals!L16/Annuals!$D16*100,"")</f>
        <v>0</v>
      </c>
      <c r="M16" s="99">
        <f>IFERROR(Annuals!M16/Annuals!$D16*100,"")</f>
        <v>0</v>
      </c>
      <c r="N16" s="99">
        <f>IFERROR(Annuals!N16/Annuals!$D16*100,"")</f>
        <v>20.354667883565977</v>
      </c>
      <c r="O16" s="99">
        <f>IFERROR(Annuals!O16/Annuals!$D16*100,"")</f>
        <v>148.11407226168325</v>
      </c>
      <c r="P16" s="99">
        <f>IFERROR(Annuals!P16/Annuals!$D16*100,"")</f>
        <v>172.38727606327194</v>
      </c>
      <c r="Q16" s="99">
        <f>IFERROR(Annuals!Q16/Annuals!$D16*100,"")</f>
        <v>199.80848888451192</v>
      </c>
      <c r="R16" s="99">
        <f>IFERROR(Annuals!R16/Annuals!$D16*100,"")</f>
        <v>203.80465866220209</v>
      </c>
      <c r="S16" s="261"/>
      <c r="U16" s="237">
        <f>Annuals!D16/Annuals!D$5</f>
        <v>-2.9029876622382378E-2</v>
      </c>
      <c r="V16" s="237">
        <f>Annuals!E16/Annuals!E$5</f>
        <v>-3.0512972116257277E-2</v>
      </c>
      <c r="W16" s="237">
        <f>Annuals!F16/Annuals!F$5</f>
        <v>-4.4231359312672601E-2</v>
      </c>
      <c r="X16" s="237">
        <f>Annuals!G16/Annuals!G$5</f>
        <v>-2.9671432154502131E-2</v>
      </c>
      <c r="Y16" s="237">
        <f>Annuals!H16/Annuals!H$5</f>
        <v>-4.1001697792869274E-2</v>
      </c>
      <c r="Z16" s="237">
        <f>Annuals!I16/Annuals!I$5</f>
        <v>1.3674160763781946E-3</v>
      </c>
      <c r="AA16" s="237">
        <f>Annuals!J16/Annuals!J$5</f>
        <v>-1.1469867711905928E-2</v>
      </c>
      <c r="AB16" s="237">
        <f>Annuals!K16/Annuals!K$5</f>
        <v>0</v>
      </c>
      <c r="AC16" s="237">
        <f>Annuals!L16/Annuals!L$5</f>
        <v>0</v>
      </c>
      <c r="AD16" s="237">
        <f>Annuals!M16/Annuals!M$5</f>
        <v>0</v>
      </c>
      <c r="AE16" s="237">
        <f>Annuals!N16/Annuals!N$5</f>
        <v>-3.4998061045082153E-3</v>
      </c>
      <c r="AF16" s="237">
        <f>Annuals!O16/Annuals!O$5</f>
        <v>-2.413031892738542E-2</v>
      </c>
      <c r="AG16" s="237">
        <f>Annuals!P16/Annuals!P$5</f>
        <v>-2.6999453293374047E-2</v>
      </c>
      <c r="AH16" s="237">
        <f>Annuals!Q16/Annuals!Q$5</f>
        <v>-3.053936550023615E-2</v>
      </c>
      <c r="AI16" s="237">
        <f>Annuals!R16/Annuals!R$5</f>
        <v>-3.053936550023614E-2</v>
      </c>
    </row>
    <row r="17" spans="1:35">
      <c r="C17" s="112" t="str">
        <f>Annuals!C17</f>
        <v>NOPAT</v>
      </c>
      <c r="D17" s="113">
        <v>100</v>
      </c>
      <c r="E17" s="113">
        <f>IFERROR(Annuals!E17/Annuals!$D17*100,"")</f>
        <v>133.51002422251366</v>
      </c>
      <c r="F17" s="113">
        <f>IFERROR(Annuals!F17/Annuals!$D17*100,"")</f>
        <v>136.73957843518232</v>
      </c>
      <c r="G17" s="113">
        <f>IFERROR(Annuals!G17/Annuals!$D17*100,"")</f>
        <v>140.24846171663739</v>
      </c>
      <c r="H17" s="113">
        <f>IFERROR(Annuals!H17/Annuals!$D17*100,"")</f>
        <v>-19.557126106790438</v>
      </c>
      <c r="I17" s="113">
        <f>IFERROR(Annuals!I17/Annuals!$D17*100,"")</f>
        <v>-78.570486960176652</v>
      </c>
      <c r="J17" s="113">
        <f>IFERROR(Annuals!J17/Annuals!$D17*100,"")</f>
        <v>-9.5541370161041783</v>
      </c>
      <c r="K17" s="113">
        <f>IFERROR(Annuals!K17/Annuals!$D17*100,"")</f>
        <v>84.584809958744785</v>
      </c>
      <c r="L17" s="113">
        <f>IFERROR(Annuals!L17/Annuals!$D17*100,"")</f>
        <v>115.63830383151823</v>
      </c>
      <c r="M17" s="113">
        <f>IFERROR(Annuals!M17/Annuals!$D17*100,"")</f>
        <v>146.95147489382222</v>
      </c>
      <c r="N17" s="113">
        <f>IFERROR(Annuals!N17/Annuals!$D17*100,"")</f>
        <v>176.90234729174236</v>
      </c>
      <c r="O17" s="113">
        <f>IFERROR(Annuals!O17/Annuals!$D17*100,"")</f>
        <v>168.92787680230813</v>
      </c>
      <c r="P17" s="113">
        <f>IFERROR(Annuals!P17/Annuals!$D17*100,"")</f>
        <v>196.61208478321893</v>
      </c>
      <c r="Q17" s="113">
        <f>IFERROR(Annuals!Q17/Annuals!$D17*100,"")</f>
        <v>227.88667733545304</v>
      </c>
      <c r="R17" s="113">
        <f>IFERROR(Annuals!R17/Annuals!$D17*100,"")</f>
        <v>232.444410882162</v>
      </c>
      <c r="S17" s="261"/>
      <c r="U17" s="246">
        <f>Annuals!D17/Annuals!D$5</f>
        <v>9.0242706307711945E-2</v>
      </c>
      <c r="V17" s="246">
        <f>Annuals!E17/Annuals!E$5</f>
        <v>0.11531602688198223</v>
      </c>
      <c r="W17" s="246">
        <f>Annuals!F17/Annuals!F$5</f>
        <v>0.11778152807609697</v>
      </c>
      <c r="X17" s="246">
        <f>Annuals!G17/Annuals!G$5</f>
        <v>9.8745924253824932E-2</v>
      </c>
      <c r="Y17" s="246">
        <f>Annuals!H17/Annuals!H$5</f>
        <v>-1.5534804753820035E-2</v>
      </c>
      <c r="Z17" s="246">
        <f>Annuals!I17/Annuals!I$5</f>
        <v>-6.7927317523868186E-2</v>
      </c>
      <c r="AA17" s="246">
        <f>Annuals!J17/Annuals!J$5</f>
        <v>-6.5703086722195001E-3</v>
      </c>
      <c r="AB17" s="246">
        <f>Annuals!K17/Annuals!K$5</f>
        <v>5.4319032029545196E-2</v>
      </c>
      <c r="AC17" s="246">
        <f>Annuals!L17/Annuals!L$5</f>
        <v>6.9845445132089581E-2</v>
      </c>
      <c r="AD17" s="246">
        <f>Annuals!M17/Annuals!M$5</f>
        <v>8.3770925630586968E-2</v>
      </c>
      <c r="AE17" s="246">
        <f>Annuals!N17/Annuals!N$5</f>
        <v>9.4554125025649693E-2</v>
      </c>
      <c r="AF17" s="246">
        <f>Annuals!O17/Annuals!O$5</f>
        <v>8.555294892436649E-2</v>
      </c>
      <c r="AG17" s="246">
        <f>Annuals!P17/Annuals!P$5</f>
        <v>9.5725334403780712E-2</v>
      </c>
      <c r="AH17" s="246">
        <f>Annuals!Q17/Annuals!Q$5</f>
        <v>0.10827593222810998</v>
      </c>
      <c r="AI17" s="246">
        <f>Annuals!R17/Annuals!R$5</f>
        <v>0.10827593222810995</v>
      </c>
    </row>
    <row r="18" spans="1:35">
      <c r="C18" s="96" t="str">
        <f>'INC Q'!B42</f>
        <v>Impairment</v>
      </c>
      <c r="D18" s="99">
        <v>100</v>
      </c>
      <c r="E18" s="99" t="str">
        <f>IFERROR(Annuals!E18/Annuals!$D18*100,"")</f>
        <v/>
      </c>
      <c r="F18" s="99" t="str">
        <f>IFERROR(Annuals!F18/Annuals!$D18*100,"")</f>
        <v/>
      </c>
      <c r="G18" s="99" t="str">
        <f>IFERROR(Annuals!G18/Annuals!$D18*100,"")</f>
        <v/>
      </c>
      <c r="H18" s="99" t="str">
        <f>IFERROR(Annuals!H18/Annuals!$D18*100,"")</f>
        <v/>
      </c>
      <c r="I18" s="99" t="str">
        <f>IFERROR(Annuals!I18/Annuals!$D18*100,"")</f>
        <v/>
      </c>
      <c r="J18" s="99" t="str">
        <f>IFERROR(Annuals!J18/Annuals!$D18*100,"")</f>
        <v/>
      </c>
      <c r="K18" s="99" t="str">
        <f>IFERROR(Annuals!K18/Annuals!$D18*100,"")</f>
        <v/>
      </c>
      <c r="L18" s="99" t="str">
        <f>IFERROR(Annuals!L18/Annuals!$D18*100,"")</f>
        <v/>
      </c>
      <c r="M18" s="99" t="str">
        <f>IFERROR(Annuals!M18/Annuals!$D18*100,"")</f>
        <v/>
      </c>
      <c r="N18" s="99" t="str">
        <f>IFERROR(Annuals!N18/Annuals!$D18*100,"")</f>
        <v/>
      </c>
      <c r="O18" s="99" t="str">
        <f>IFERROR(Annuals!O18/Annuals!$D18*100,"")</f>
        <v/>
      </c>
      <c r="P18" s="99" t="str">
        <f>IFERROR(Annuals!P18/Annuals!$D18*100,"")</f>
        <v/>
      </c>
      <c r="Q18" s="99" t="str">
        <f>IFERROR(Annuals!Q18/Annuals!$D18*100,"")</f>
        <v/>
      </c>
      <c r="R18" s="99" t="str">
        <f>IFERROR(Annuals!R18/Annuals!$D18*100,"")</f>
        <v/>
      </c>
      <c r="S18" s="261"/>
      <c r="U18" s="237">
        <f>Annuals!D18/Annuals!D$5</f>
        <v>0</v>
      </c>
      <c r="V18" s="237">
        <f>Annuals!E18/Annuals!E$5</f>
        <v>0</v>
      </c>
      <c r="W18" s="237">
        <f>Annuals!F18/Annuals!F$5</f>
        <v>-8.1313286284136241E-2</v>
      </c>
      <c r="X18" s="237">
        <f>Annuals!G18/Annuals!G$5</f>
        <v>0</v>
      </c>
      <c r="Y18" s="237">
        <f>Annuals!H18/Annuals!H$5</f>
        <v>-2.2071307300509338E-2</v>
      </c>
      <c r="Z18" s="237">
        <f>Annuals!I18/Annuals!I$5</f>
        <v>0</v>
      </c>
      <c r="AA18" s="237">
        <f>Annuals!J18/Annuals!J$5</f>
        <v>0</v>
      </c>
      <c r="AB18" s="237">
        <f>Annuals!K18/Annuals!K$5</f>
        <v>0</v>
      </c>
      <c r="AC18" s="237">
        <f>Annuals!L18/Annuals!L$5</f>
        <v>0</v>
      </c>
      <c r="AD18" s="237">
        <f>Annuals!M18/Annuals!M$5</f>
        <v>0</v>
      </c>
      <c r="AE18" s="237">
        <f>Annuals!N18/Annuals!N$5</f>
        <v>0</v>
      </c>
      <c r="AF18" s="237">
        <f>Annuals!O18/Annuals!O$5</f>
        <v>0</v>
      </c>
      <c r="AG18" s="237">
        <f>Annuals!P18/Annuals!P$5</f>
        <v>0</v>
      </c>
      <c r="AH18" s="237">
        <f>Annuals!Q18/Annuals!Q$5</f>
        <v>0</v>
      </c>
      <c r="AI18" s="237">
        <f>Annuals!R18/Annuals!R$5</f>
        <v>0</v>
      </c>
    </row>
    <row r="19" spans="1:35">
      <c r="C19" s="102" t="s">
        <v>725</v>
      </c>
      <c r="D19" s="241">
        <v>100</v>
      </c>
      <c r="E19" s="241" t="str">
        <f>IFERROR(Annuals!E19/Annuals!$D19*100,"")</f>
        <v/>
      </c>
      <c r="F19" s="241" t="str">
        <f>IFERROR(Annuals!F19/Annuals!$D19*100,"")</f>
        <v/>
      </c>
      <c r="G19" s="241" t="str">
        <f>IFERROR(Annuals!G19/Annuals!$D19*100,"")</f>
        <v/>
      </c>
      <c r="H19" s="241" t="str">
        <f>IFERROR(Annuals!H19/Annuals!$D19*100,"")</f>
        <v/>
      </c>
      <c r="I19" s="241" t="str">
        <f>IFERROR(Annuals!I19/Annuals!$D19*100,"")</f>
        <v/>
      </c>
      <c r="J19" s="241" t="str">
        <f>IFERROR(Annuals!J19/Annuals!$D19*100,"")</f>
        <v/>
      </c>
      <c r="K19" s="236" t="str">
        <f>IFERROR(Annuals!K19/Annuals!$D19*100,"")</f>
        <v/>
      </c>
      <c r="L19" s="99" t="str">
        <f>IFERROR(Annuals!L19/Annuals!$D19*100,"")</f>
        <v/>
      </c>
      <c r="M19" s="99" t="str">
        <f>IFERROR(Annuals!M19/Annuals!$D19*100,"")</f>
        <v/>
      </c>
      <c r="N19" s="99" t="str">
        <f>IFERROR(Annuals!N19/Annuals!$D19*100,"")</f>
        <v/>
      </c>
      <c r="O19" s="99" t="str">
        <f>IFERROR(Annuals!O19/Annuals!$D19*100,"")</f>
        <v/>
      </c>
      <c r="P19" s="99" t="str">
        <f>IFERROR(Annuals!P19/Annuals!$D19*100,"")</f>
        <v/>
      </c>
      <c r="Q19" s="99" t="str">
        <f>IFERROR(Annuals!Q19/Annuals!$D19*100,"")</f>
        <v/>
      </c>
      <c r="R19" s="99" t="str">
        <f>IFERROR(Annuals!R19/Annuals!$D19*100,"")</f>
        <v/>
      </c>
      <c r="S19" s="261"/>
      <c r="U19" s="247">
        <f>Annuals!D19/Annuals!D$5</f>
        <v>0</v>
      </c>
      <c r="V19" s="247">
        <f>Annuals!E19/Annuals!E$5</f>
        <v>0</v>
      </c>
      <c r="W19" s="247">
        <f>Annuals!F19/Annuals!F$5</f>
        <v>1.8702055845351336E-2</v>
      </c>
      <c r="X19" s="247">
        <f>Annuals!G19/Annuals!G$5</f>
        <v>0</v>
      </c>
      <c r="Y19" s="247">
        <f>Annuals!H19/Annuals!H$5</f>
        <v>4.8556876061120547E-3</v>
      </c>
      <c r="Z19" s="247">
        <f>Annuals!I19/Annuals!I$5</f>
        <v>0</v>
      </c>
      <c r="AA19" s="247">
        <f>Annuals!J19/Annuals!J$5</f>
        <v>0</v>
      </c>
      <c r="AB19" s="247">
        <f>Annuals!K19/Annuals!K$5</f>
        <v>0</v>
      </c>
      <c r="AC19" s="247">
        <f>Annuals!L19/Annuals!L$5</f>
        <v>0</v>
      </c>
      <c r="AD19" s="247">
        <f>Annuals!M19/Annuals!M$5</f>
        <v>0</v>
      </c>
      <c r="AE19" s="247">
        <f>Annuals!N19/Annuals!N$5</f>
        <v>0</v>
      </c>
      <c r="AF19" s="247">
        <f>Annuals!O19/Annuals!O$5</f>
        <v>0</v>
      </c>
      <c r="AG19" s="247">
        <f>Annuals!P19/Annuals!P$5</f>
        <v>0</v>
      </c>
      <c r="AH19" s="247">
        <f>Annuals!Q19/Annuals!Q$5</f>
        <v>0</v>
      </c>
      <c r="AI19" s="247">
        <f>Annuals!R19/Annuals!R$5</f>
        <v>0</v>
      </c>
    </row>
    <row r="20" spans="1:35">
      <c r="C20" s="112" t="str">
        <f>Annuals!C20</f>
        <v>NOPAT inc. special items</v>
      </c>
      <c r="D20" s="113">
        <v>100</v>
      </c>
      <c r="E20" s="113">
        <f>IFERROR(Annuals!E20/Annuals!$D20*100,"")</f>
        <v>133.51002422251366</v>
      </c>
      <c r="F20" s="113">
        <f>IFERROR(Annuals!F20/Annuals!$D20*100,"")</f>
        <v>64.050478579251731</v>
      </c>
      <c r="G20" s="113">
        <f>IFERROR(Annuals!G20/Annuals!$D20*100,"")</f>
        <v>140.24846171663739</v>
      </c>
      <c r="H20" s="113">
        <f>IFERROR(Annuals!H20/Annuals!$D20*100,"")</f>
        <v>-41.230269136610659</v>
      </c>
      <c r="I20" s="113">
        <f>IFERROR(Annuals!I20/Annuals!$D20*100,"")</f>
        <v>-78.570486960176652</v>
      </c>
      <c r="J20" s="113">
        <f>IFERROR(Annuals!J20/Annuals!$D20*100,"")</f>
        <v>-9.5541370161041783</v>
      </c>
      <c r="K20" s="113">
        <f>IFERROR(Annuals!K20/Annuals!$D20*100,"")</f>
        <v>84.584809958744785</v>
      </c>
      <c r="L20" s="113">
        <f>IFERROR(Annuals!L20/Annuals!$D20*100,"")</f>
        <v>115.63830383151823</v>
      </c>
      <c r="M20" s="113">
        <f>IFERROR(Annuals!M20/Annuals!$D20*100,"")</f>
        <v>146.95147489382222</v>
      </c>
      <c r="N20" s="113">
        <f>IFERROR(Annuals!N20/Annuals!$D20*100,"")</f>
        <v>176.90234729174236</v>
      </c>
      <c r="O20" s="113">
        <f>IFERROR(Annuals!O20/Annuals!$D20*100,"")</f>
        <v>168.92787680230813</v>
      </c>
      <c r="P20" s="113">
        <f>IFERROR(Annuals!P20/Annuals!$D20*100,"")</f>
        <v>196.61208478321893</v>
      </c>
      <c r="Q20" s="113">
        <f>IFERROR(Annuals!Q20/Annuals!$D20*100,"")</f>
        <v>227.88667733545304</v>
      </c>
      <c r="R20" s="113">
        <f>IFERROR(Annuals!R20/Annuals!$D20*100,"")</f>
        <v>232.444410882162</v>
      </c>
      <c r="S20" s="261"/>
      <c r="U20" s="246">
        <f>Annuals!D20/Annuals!D$5</f>
        <v>9.0242706307711945E-2</v>
      </c>
      <c r="V20" s="246">
        <f>Annuals!E20/Annuals!E$5</f>
        <v>0.11531602688198223</v>
      </c>
      <c r="W20" s="246">
        <f>Annuals!F20/Annuals!F$5</f>
        <v>5.5170297637312064E-2</v>
      </c>
      <c r="X20" s="246">
        <f>Annuals!G20/Annuals!G$5</f>
        <v>9.8745924253824932E-2</v>
      </c>
      <c r="Y20" s="246">
        <f>Annuals!H20/Annuals!H$5</f>
        <v>-3.2750424448217318E-2</v>
      </c>
      <c r="Z20" s="246">
        <f>Annuals!I20/Annuals!I$5</f>
        <v>-6.7927317523868186E-2</v>
      </c>
      <c r="AA20" s="246">
        <f>Annuals!J20/Annuals!J$5</f>
        <v>-6.5703086722195001E-3</v>
      </c>
      <c r="AB20" s="246">
        <f>Annuals!K20/Annuals!K$5</f>
        <v>5.4319032029545196E-2</v>
      </c>
      <c r="AC20" s="246">
        <f>Annuals!L20/Annuals!L$5</f>
        <v>6.9845445132089581E-2</v>
      </c>
      <c r="AD20" s="246">
        <f>Annuals!M20/Annuals!M$5</f>
        <v>8.3770925630586968E-2</v>
      </c>
      <c r="AE20" s="246">
        <f>Annuals!N20/Annuals!N$5</f>
        <v>9.4554125025649693E-2</v>
      </c>
      <c r="AF20" s="246">
        <f>Annuals!O20/Annuals!O$5</f>
        <v>8.555294892436649E-2</v>
      </c>
      <c r="AG20" s="246">
        <f>Annuals!P20/Annuals!P$5</f>
        <v>9.5725334403780712E-2</v>
      </c>
      <c r="AH20" s="246">
        <f>Annuals!Q20/Annuals!Q$5</f>
        <v>0.10827593222810998</v>
      </c>
      <c r="AI20" s="246">
        <f>Annuals!R20/Annuals!R$5</f>
        <v>0.10827593222810995</v>
      </c>
    </row>
    <row r="21" spans="1:35">
      <c r="C21" s="102" t="str">
        <f>'INC Q'!B48</f>
        <v>Finance expense</v>
      </c>
      <c r="D21" s="241">
        <v>100</v>
      </c>
      <c r="E21" s="241">
        <f>IFERROR(Annuals!E21/Annuals!$D21*100,"")</f>
        <v>50.771442328492775</v>
      </c>
      <c r="F21" s="241">
        <f>IFERROR(Annuals!F21/Annuals!$D21*100,"")</f>
        <v>18.143374528097809</v>
      </c>
      <c r="G21" s="241">
        <f>IFERROR(Annuals!G21/Annuals!$D21*100,"")</f>
        <v>16.747730333628745</v>
      </c>
      <c r="H21" s="241">
        <f>IFERROR(Annuals!H21/Annuals!$D21*100,"")</f>
        <v>68.38656552898405</v>
      </c>
      <c r="I21" s="241">
        <f>IFERROR(Annuals!I21/Annuals!$D21*100,"")</f>
        <v>47.451902611948107</v>
      </c>
      <c r="J21" s="241">
        <f>IFERROR(Annuals!J21/Annuals!$D21*100,"")</f>
        <v>50.94101309812077</v>
      </c>
      <c r="K21" s="241">
        <f>IFERROR(Annuals!K21/Annuals!$D21*100,"")</f>
        <v>0</v>
      </c>
      <c r="L21" s="152">
        <f>IFERROR(Annuals!L21/Annuals!$D21*100,"")</f>
        <v>0</v>
      </c>
      <c r="M21" s="152">
        <f>IFERROR(Annuals!M21/Annuals!$D21*100,"")</f>
        <v>0</v>
      </c>
      <c r="N21" s="152">
        <f>IFERROR(Annuals!N21/Annuals!$D21*100,"")</f>
        <v>0</v>
      </c>
      <c r="O21" s="152">
        <f>IFERROR(Annuals!O21/Annuals!$D21*100,"")</f>
        <v>0</v>
      </c>
      <c r="P21" s="152">
        <f>IFERROR(Annuals!P21/Annuals!$D21*100,"")</f>
        <v>0</v>
      </c>
      <c r="Q21" s="152">
        <f>IFERROR(Annuals!Q21/Annuals!$D21*100,"")</f>
        <v>0</v>
      </c>
      <c r="R21" s="152">
        <f>IFERROR(Annuals!R21/Annuals!$D21*100,"")</f>
        <v>0</v>
      </c>
      <c r="S21" s="261"/>
      <c r="U21" s="247">
        <f>Annuals!D21/Annuals!D$5</f>
        <v>-4.6068077098279828E-2</v>
      </c>
      <c r="V21" s="247">
        <f>Annuals!E21/Annuals!E$5</f>
        <v>-2.2386349056217714E-2</v>
      </c>
      <c r="W21" s="247">
        <f>Annuals!F21/Annuals!F$5</f>
        <v>-7.9779073335378946E-3</v>
      </c>
      <c r="X21" s="247">
        <f>Annuals!G21/Annuals!G$5</f>
        <v>-6.0195635816403309E-3</v>
      </c>
      <c r="Y21" s="247">
        <f>Annuals!H21/Annuals!H$5</f>
        <v>-2.7730616864742503E-2</v>
      </c>
      <c r="Z21" s="247">
        <f>Annuals!I21/Annuals!I$5</f>
        <v>-2.0942408376963352E-2</v>
      </c>
      <c r="AA21" s="247">
        <f>Annuals!J21/Annuals!J$5</f>
        <v>-1.7883390494855465E-2</v>
      </c>
      <c r="AB21" s="247">
        <f>Annuals!K21/Annuals!K$5</f>
        <v>0</v>
      </c>
      <c r="AC21" s="249">
        <f>Annuals!L21/Annuals!L$5</f>
        <v>0</v>
      </c>
      <c r="AD21" s="249">
        <f>Annuals!M21/Annuals!M$5</f>
        <v>0</v>
      </c>
      <c r="AE21" s="249">
        <f>Annuals!N21/Annuals!N$5</f>
        <v>0</v>
      </c>
      <c r="AF21" s="249">
        <f>Annuals!O21/Annuals!O$5</f>
        <v>0</v>
      </c>
      <c r="AG21" s="249">
        <f>Annuals!P21/Annuals!P$5</f>
        <v>0</v>
      </c>
      <c r="AH21" s="249">
        <f>Annuals!Q21/Annuals!Q$5</f>
        <v>0</v>
      </c>
      <c r="AI21" s="249">
        <f>Annuals!R21/Annuals!R$5</f>
        <v>0</v>
      </c>
    </row>
    <row r="22" spans="1:35">
      <c r="C22" s="102" t="str">
        <f>'INC Q'!B46</f>
        <v>Finance income</v>
      </c>
      <c r="D22" s="241">
        <v>100</v>
      </c>
      <c r="E22" s="241">
        <f>IFERROR(Annuals!E22/Annuals!$D22*100,"")</f>
        <v>71.387228389790309</v>
      </c>
      <c r="F22" s="241">
        <f>IFERROR(Annuals!F22/Annuals!$D22*100,"")</f>
        <v>104.37422905398994</v>
      </c>
      <c r="G22" s="241">
        <f>IFERROR(Annuals!G22/Annuals!$D22*100,"")</f>
        <v>52.187114526994968</v>
      </c>
      <c r="H22" s="241">
        <f>IFERROR(Annuals!H22/Annuals!$D22*100,"")</f>
        <v>474.42831388177245</v>
      </c>
      <c r="I22" s="241">
        <f>IFERROR(Annuals!I22/Annuals!$D22*100,"")</f>
        <v>256.19128949615714</v>
      </c>
      <c r="J22" s="241">
        <f>IFERROR(Annuals!J22/Annuals!$D22*100,"")</f>
        <v>379.54265110541797</v>
      </c>
      <c r="K22" s="241">
        <f>IFERROR(Annuals!K22/Annuals!$D22*100,"")</f>
        <v>0</v>
      </c>
      <c r="L22" s="152">
        <f>IFERROR(Annuals!L22/Annuals!$D22*100,"")</f>
        <v>0</v>
      </c>
      <c r="M22" s="152">
        <f>IFERROR(Annuals!M22/Annuals!$D22*100,"")</f>
        <v>0</v>
      </c>
      <c r="N22" s="152">
        <f>IFERROR(Annuals!N22/Annuals!$D22*100,"")</f>
        <v>0</v>
      </c>
      <c r="O22" s="152">
        <f>IFERROR(Annuals!O22/Annuals!$D22*100,"")</f>
        <v>0</v>
      </c>
      <c r="P22" s="152">
        <f>IFERROR(Annuals!P22/Annuals!$D22*100,"")</f>
        <v>0</v>
      </c>
      <c r="Q22" s="152">
        <f>IFERROR(Annuals!Q22/Annuals!$D22*100,"")</f>
        <v>0</v>
      </c>
      <c r="R22" s="152">
        <f>IFERROR(Annuals!R22/Annuals!$D22*100,"")</f>
        <v>0</v>
      </c>
      <c r="S22" s="263"/>
      <c r="T22" s="239"/>
      <c r="U22" s="247">
        <f>Annuals!D22/Annuals!D$5</f>
        <v>6.776012568317078E-3</v>
      </c>
      <c r="V22" s="247">
        <f>Annuals!E22/Annuals!E$5</f>
        <v>4.6297592568262562E-3</v>
      </c>
      <c r="W22" s="247">
        <f>Annuals!F22/Annuals!F$5</f>
        <v>6.750536974532065E-3</v>
      </c>
      <c r="X22" s="247">
        <f>Annuals!G22/Annuals!G$5</f>
        <v>2.7589666415851516E-3</v>
      </c>
      <c r="Y22" s="247">
        <f>Annuals!H22/Annuals!H$5</f>
        <v>2.8296547821165818E-2</v>
      </c>
      <c r="Z22" s="247">
        <f>Annuals!I22/Annuals!I$5</f>
        <v>1.6630736064059133E-2</v>
      </c>
      <c r="AA22" s="247">
        <f>Annuals!J22/Annuals!J$5</f>
        <v>1.9598236158745713E-2</v>
      </c>
      <c r="AB22" s="247">
        <f>Annuals!K22/Annuals!K$5</f>
        <v>0</v>
      </c>
      <c r="AC22" s="249">
        <f>Annuals!L22/Annuals!L$5</f>
        <v>0</v>
      </c>
      <c r="AD22" s="249">
        <f>Annuals!M22/Annuals!M$5</f>
        <v>0</v>
      </c>
      <c r="AE22" s="249">
        <f>Annuals!N22/Annuals!N$5</f>
        <v>0</v>
      </c>
      <c r="AF22" s="249">
        <f>Annuals!O22/Annuals!O$5</f>
        <v>0</v>
      </c>
      <c r="AG22" s="249">
        <f>Annuals!P22/Annuals!P$5</f>
        <v>0</v>
      </c>
      <c r="AH22" s="249">
        <f>Annuals!Q22/Annuals!Q$5</f>
        <v>0</v>
      </c>
      <c r="AI22" s="249">
        <f>Annuals!R22/Annuals!R$5</f>
        <v>0</v>
      </c>
    </row>
    <row r="23" spans="1:35">
      <c r="C23" s="102" t="str">
        <f>'INC Q'!B47</f>
        <v>Interest expense</v>
      </c>
      <c r="D23" s="241">
        <v>100</v>
      </c>
      <c r="E23" s="241">
        <f>IFERROR(Annuals!E23/Annuals!$D23*100,"")</f>
        <v>89.077855927538891</v>
      </c>
      <c r="F23" s="241">
        <f>IFERROR(Annuals!F23/Annuals!$D23*100,"")</f>
        <v>106.48593641202476</v>
      </c>
      <c r="G23" s="241">
        <f>IFERROR(Annuals!G23/Annuals!$D23*100,"")</f>
        <v>113.70532193148406</v>
      </c>
      <c r="H23" s="241">
        <f>IFERROR(Annuals!H23/Annuals!$D23*100,"")</f>
        <v>121.37591904590957</v>
      </c>
      <c r="I23" s="241">
        <f>IFERROR(Annuals!I23/Annuals!$D23*100,"")</f>
        <v>128.14409297040268</v>
      </c>
      <c r="J23" s="241">
        <f>IFERROR(Annuals!J23/Annuals!$D23*100,"")</f>
        <v>129.94893935026749</v>
      </c>
      <c r="K23" s="241">
        <f>IFERROR(Annuals!K23/Annuals!$D23*100,"")</f>
        <v>135.4681720832871</v>
      </c>
      <c r="L23" s="152">
        <f>IFERROR(Annuals!L23/Annuals!$D23*100,"")</f>
        <v>138.06548048017982</v>
      </c>
      <c r="M23" s="152">
        <f>IFERROR(Annuals!M23/Annuals!$D23*100,"")</f>
        <v>140.9548880182443</v>
      </c>
      <c r="N23" s="152">
        <f>IFERROR(Annuals!N23/Annuals!$D23*100,"")</f>
        <v>144.20280002404368</v>
      </c>
      <c r="O23" s="152">
        <f>IFERROR(Annuals!O23/Annuals!$D23*100,"")</f>
        <v>147.4953111455275</v>
      </c>
      <c r="P23" s="152">
        <f>IFERROR(Annuals!P23/Annuals!$D23*100,"")</f>
        <v>152.61472720560701</v>
      </c>
      <c r="Q23" s="152">
        <f>IFERROR(Annuals!Q23/Annuals!$D23*100,"")</f>
        <v>155.69216831155788</v>
      </c>
      <c r="R23" s="152">
        <f>IFERROR(Annuals!R23/Annuals!$D23*100,"")</f>
        <v>158.80601167778903</v>
      </c>
      <c r="S23" s="263"/>
      <c r="T23" s="239"/>
      <c r="U23" s="247">
        <f>Annuals!D23/Annuals!D$5</f>
        <v>-7.1246666829763911E-2</v>
      </c>
      <c r="V23" s="247">
        <f>Annuals!E23/Annuals!E$5</f>
        <v>-6.0743245369260311E-2</v>
      </c>
      <c r="W23" s="247">
        <f>Annuals!F23/Annuals!F$5</f>
        <v>-7.241485118134397E-2</v>
      </c>
      <c r="X23" s="247">
        <f>Annuals!G23/Annuals!G$5</f>
        <v>-6.320541760722348E-2</v>
      </c>
      <c r="Y23" s="247">
        <f>Annuals!H23/Annuals!H$5</f>
        <v>-7.6117713638936046E-2</v>
      </c>
      <c r="Z23" s="247">
        <f>Annuals!I23/Annuals!I$5</f>
        <v>-8.7465352633199878E-2</v>
      </c>
      <c r="AA23" s="247">
        <f>Annuals!J23/Annuals!J$5</f>
        <v>-7.0553650171484572E-2</v>
      </c>
      <c r="AB23" s="247">
        <f>Annuals!K23/Annuals!K$5</f>
        <v>-6.8683015651583051E-2</v>
      </c>
      <c r="AC23" s="249">
        <f>Annuals!L23/Annuals!L$5</f>
        <v>-6.5837590083651087E-2</v>
      </c>
      <c r="AD23" s="249">
        <f>Annuals!M23/Annuals!M$5</f>
        <v>-6.3438359861414717E-2</v>
      </c>
      <c r="AE23" s="249">
        <f>Annuals!N23/Annuals!N$5</f>
        <v>-6.0851742416117259E-2</v>
      </c>
      <c r="AF23" s="249">
        <f>Annuals!O23/Annuals!O$5</f>
        <v>-5.897450644161565E-2</v>
      </c>
      <c r="AG23" s="249">
        <f>Annuals!P23/Annuals!P$5</f>
        <v>-5.8663175617590525E-2</v>
      </c>
      <c r="AH23" s="249">
        <f>Annuals!Q23/Annuals!Q$5</f>
        <v>-5.8402602823542177E-2</v>
      </c>
      <c r="AI23" s="249">
        <f>Annuals!R23/Annuals!R$5</f>
        <v>-5.840260282354217E-2</v>
      </c>
    </row>
    <row r="24" spans="1:35">
      <c r="C24" s="96" t="str">
        <f>'INC Q'!B49</f>
        <v>Net financial items</v>
      </c>
      <c r="D24" s="99">
        <v>100</v>
      </c>
      <c r="E24" s="99">
        <f>IFERROR(Annuals!E24/Annuals!$D24*100,"")</f>
        <v>74.197724047343243</v>
      </c>
      <c r="F24" s="99">
        <f>IFERROR(Annuals!F24/Annuals!$D24*100,"")</f>
        <v>69.797773390396245</v>
      </c>
      <c r="G24" s="99">
        <f>IFERROR(Annuals!G24/Annuals!$D24*100,"")</f>
        <v>77.068374785229182</v>
      </c>
      <c r="H24" s="99">
        <f>IFERROR(Annuals!H24/Annuals!$D24*100,"")</f>
        <v>77.650022896815813</v>
      </c>
      <c r="I24" s="99">
        <f>IFERROR(Annuals!I24/Annuals!$D24*100,"")</f>
        <v>86.665568626408657</v>
      </c>
      <c r="J24" s="153">
        <f>IFERROR(Annuals!J24/Annuals!$D24*100,"")</f>
        <v>81.721559677922258</v>
      </c>
      <c r="K24" s="153">
        <f>IFERROR(Annuals!K24/Annuals!$D24*100,"")</f>
        <v>87.314695977879978</v>
      </c>
      <c r="L24" s="153">
        <f>IFERROR(Annuals!L24/Annuals!$D24*100,"")</f>
        <v>88.988765905508842</v>
      </c>
      <c r="M24" s="153">
        <f>IFERROR(Annuals!M24/Annuals!$D24*100,"")</f>
        <v>90.851105500577603</v>
      </c>
      <c r="N24" s="153">
        <f>IFERROR(Annuals!N24/Annuals!$D24*100,"")</f>
        <v>92.944515672045242</v>
      </c>
      <c r="O24" s="153">
        <f>IFERROR(Annuals!O24/Annuals!$D24*100,"")</f>
        <v>95.066671770818004</v>
      </c>
      <c r="P24" s="153">
        <f>IFERROR(Annuals!P24/Annuals!$D24*100,"")</f>
        <v>98.366341722777619</v>
      </c>
      <c r="Q24" s="153">
        <f>IFERROR(Annuals!Q24/Annuals!$D24*100,"")</f>
        <v>100.34987652968954</v>
      </c>
      <c r="R24" s="153">
        <f>IFERROR(Annuals!R24/Annuals!$D24*100,"")</f>
        <v>102.3568740602833</v>
      </c>
      <c r="S24" s="263"/>
      <c r="T24" s="239"/>
      <c r="U24" s="237">
        <f>Annuals!D24/Annuals!D$5</f>
        <v>-0.11053873135972665</v>
      </c>
      <c r="V24" s="237">
        <f>Annuals!E24/Annuals!E$5</f>
        <v>-7.8499835168651777E-2</v>
      </c>
      <c r="W24" s="237">
        <f>Annuals!F24/Annuals!F$5</f>
        <v>-7.36422215403498E-2</v>
      </c>
      <c r="X24" s="237">
        <f>Annuals!G24/Annuals!G$5</f>
        <v>-6.6466014547278657E-2</v>
      </c>
      <c r="Y24" s="237">
        <f>Annuals!H24/Annuals!H$5</f>
        <v>-7.5551782682512739E-2</v>
      </c>
      <c r="Z24" s="237">
        <f>Annuals!I24/Annuals!I$5</f>
        <v>-9.1777024946104097E-2</v>
      </c>
      <c r="AA24" s="250">
        <f>Annuals!J24/Annuals!J$5</f>
        <v>-6.8838804507594317E-2</v>
      </c>
      <c r="AB24" s="250">
        <f>Annuals!K24/Annuals!K$5</f>
        <v>-6.8683015651583051E-2</v>
      </c>
      <c r="AC24" s="250">
        <f>Annuals!L24/Annuals!L$5</f>
        <v>-6.5837590083651087E-2</v>
      </c>
      <c r="AD24" s="250">
        <f>Annuals!M24/Annuals!M$5</f>
        <v>-6.3438359861414717E-2</v>
      </c>
      <c r="AE24" s="250">
        <f>Annuals!N24/Annuals!N$5</f>
        <v>-6.0851742416117259E-2</v>
      </c>
      <c r="AF24" s="250">
        <f>Annuals!O24/Annuals!O$5</f>
        <v>-5.897450644161565E-2</v>
      </c>
      <c r="AG24" s="250">
        <f>Annuals!P24/Annuals!P$5</f>
        <v>-5.8663175617590525E-2</v>
      </c>
      <c r="AH24" s="250">
        <f>Annuals!Q24/Annuals!Q$5</f>
        <v>-5.8402602823542177E-2</v>
      </c>
      <c r="AI24" s="250">
        <f>Annuals!R24/Annuals!R$5</f>
        <v>-5.840260282354217E-2</v>
      </c>
    </row>
    <row r="25" spans="1:35">
      <c r="C25" s="96" t="str">
        <f>Annuals!C15</f>
        <v>Taxshield from net financials</v>
      </c>
      <c r="D25" s="99">
        <v>100</v>
      </c>
      <c r="E25" s="99">
        <f>IFERROR(Annuals!E25/Annuals!$D25*100,"")</f>
        <v>71.229815085449516</v>
      </c>
      <c r="F25" s="99">
        <f>IFERROR(Annuals!F25/Annuals!$D25*100,"")</f>
        <v>64.213951519164553</v>
      </c>
      <c r="G25" s="99">
        <f>IFERROR(Annuals!G25/Annuals!$D25*100,"")</f>
        <v>67.820169811001676</v>
      </c>
      <c r="H25" s="99">
        <f>IFERROR(Annuals!H25/Annuals!$D25*100,"")</f>
        <v>68.33202014919793</v>
      </c>
      <c r="I25" s="99">
        <f>IFERROR(Annuals!I25/Annuals!$D25*100,"")</f>
        <v>76.265700391239633</v>
      </c>
      <c r="J25" s="99">
        <f>IFERROR(Annuals!J25/Annuals!$D25*100,"")</f>
        <v>71.914972516571595</v>
      </c>
      <c r="K25" s="99">
        <f>IFERROR(Annuals!K25/Annuals!$D25*100,"")</f>
        <v>76.836932460534385</v>
      </c>
      <c r="L25" s="99">
        <f>IFERROR(Annuals!L25/Annuals!$D25*100,"")</f>
        <v>78.31011399684779</v>
      </c>
      <c r="M25" s="99">
        <f>IFERROR(Annuals!M25/Annuals!$D25*100,"")</f>
        <v>79.948972840508304</v>
      </c>
      <c r="N25" s="99">
        <f>IFERROR(Annuals!N25/Annuals!$D25*100,"")</f>
        <v>81.791173791399814</v>
      </c>
      <c r="O25" s="99">
        <f>IFERROR(Annuals!O25/Annuals!$D25*100,"")</f>
        <v>83.658671158319848</v>
      </c>
      <c r="P25" s="99">
        <f>IFERROR(Annuals!P25/Annuals!$D25*100,"")</f>
        <v>86.562380716044302</v>
      </c>
      <c r="Q25" s="99">
        <f>IFERROR(Annuals!Q25/Annuals!$D25*100,"")</f>
        <v>88.307891346126794</v>
      </c>
      <c r="R25" s="99">
        <f>IFERROR(Annuals!R25/Annuals!$D25*100,"")</f>
        <v>90.074049173049318</v>
      </c>
      <c r="S25" s="263"/>
      <c r="T25" s="239"/>
      <c r="U25" s="237">
        <f>Annuals!D25/Annuals!D$5</f>
        <v>2.7634682839931663E-2</v>
      </c>
      <c r="V25" s="237">
        <f>Annuals!E25/Annuals!E$5</f>
        <v>1.8839960440476422E-2</v>
      </c>
      <c r="W25" s="237">
        <f>Annuals!F25/Annuals!F$5</f>
        <v>1.6937710954280455E-2</v>
      </c>
      <c r="X25" s="237">
        <f>Annuals!G25/Annuals!G$5</f>
        <v>1.4622523200401303E-2</v>
      </c>
      <c r="Y25" s="237">
        <f>Annuals!H25/Annuals!H$5</f>
        <v>1.6621392190152802E-2</v>
      </c>
      <c r="Z25" s="237">
        <f>Annuals!I25/Annuals!I$5</f>
        <v>2.0190945488142903E-2</v>
      </c>
      <c r="AA25" s="237">
        <f>Annuals!J25/Annuals!J$5</f>
        <v>1.5144536991670749E-2</v>
      </c>
      <c r="AB25" s="237">
        <f>Annuals!K25/Annuals!K$5</f>
        <v>1.5110263443348272E-2</v>
      </c>
      <c r="AC25" s="237">
        <f>Annuals!L25/Annuals!L$5</f>
        <v>1.448426981840324E-2</v>
      </c>
      <c r="AD25" s="237">
        <f>Annuals!M25/Annuals!M$5</f>
        <v>1.3956439169511238E-2</v>
      </c>
      <c r="AE25" s="237">
        <f>Annuals!N25/Annuals!N$5</f>
        <v>1.3387383331545797E-2</v>
      </c>
      <c r="AF25" s="237">
        <f>Annuals!O25/Annuals!O$5</f>
        <v>1.2974391417155444E-2</v>
      </c>
      <c r="AG25" s="237">
        <f>Annuals!P25/Annuals!P$5</f>
        <v>1.2905898635869916E-2</v>
      </c>
      <c r="AH25" s="237">
        <f>Annuals!Q25/Annuals!Q$5</f>
        <v>1.2848572621179277E-2</v>
      </c>
      <c r="AI25" s="237">
        <f>Annuals!R25/Annuals!R$5</f>
        <v>1.2848572621179277E-2</v>
      </c>
    </row>
    <row r="26" spans="1:35">
      <c r="C26" s="112" t="s">
        <v>138</v>
      </c>
      <c r="D26" s="113">
        <v>100</v>
      </c>
      <c r="E26" s="113">
        <f>IFERROR(Annuals!E26/Annuals!$D26*100,"")</f>
        <v>792.37881582148884</v>
      </c>
      <c r="F26" s="113">
        <f>IFERROR(Annuals!F26/Annuals!$D26*100,"")</f>
        <v>-17.522180815796553</v>
      </c>
      <c r="G26" s="113">
        <f>IFERROR(Annuals!G26/Annuals!$D26*100,"")</f>
        <v>819.16195313849198</v>
      </c>
      <c r="H26" s="113">
        <f>IFERROR(Annuals!H26/Annuals!$D26*100,"")</f>
        <v>-1423.6771912834752</v>
      </c>
      <c r="I26" s="113">
        <f>IFERROR(Annuals!I26/Annuals!$D26*100,"")</f>
        <v>-1980.0064321850175</v>
      </c>
      <c r="J26" s="113">
        <f>IFERROR(Annuals!J26/Annuals!$D26*100,"")</f>
        <v>-1077.614120171492</v>
      </c>
      <c r="K26" s="113">
        <f>IFERROR(Annuals!K26/Annuals!$D26*100,"")</f>
        <v>14.290174404690253</v>
      </c>
      <c r="L26" s="113">
        <f>IFERROR(Annuals!L26/Annuals!$D26*100,"")</f>
        <v>376.4834722417317</v>
      </c>
      <c r="M26" s="113">
        <f>IFERROR(Annuals!M26/Annuals!$D26*100,"")</f>
        <v>739.65805605881405</v>
      </c>
      <c r="N26" s="113">
        <f>IFERROR(Annuals!N26/Annuals!$D26*100,"")</f>
        <v>1083.3658005531859</v>
      </c>
      <c r="O26" s="113">
        <f>IFERROR(Annuals!O26/Annuals!$D26*100,"")</f>
        <v>960.37184581529436</v>
      </c>
      <c r="P26" s="113">
        <f>IFERROR(Annuals!P26/Annuals!$D26*100,"")</f>
        <v>1262.0345853041858</v>
      </c>
      <c r="Q26" s="113">
        <f>IFERROR(Annuals!Q26/Annuals!$D26*100,"")</f>
        <v>1623.3108784217218</v>
      </c>
      <c r="R26" s="113">
        <f>IFERROR(Annuals!R26/Annuals!$D26*100,"")</f>
        <v>1655.7770959901554</v>
      </c>
      <c r="S26" s="261"/>
      <c r="U26" s="246">
        <f>Annuals!D26/Annuals!D$5</f>
        <v>7.338657787916948E-3</v>
      </c>
      <c r="V26" s="246">
        <f>Annuals!E26/Annuals!E$5</f>
        <v>5.5656152153806877E-2</v>
      </c>
      <c r="W26" s="246">
        <f>Annuals!F26/Annuals!F$5</f>
        <v>-1.2273703590058257E-3</v>
      </c>
      <c r="X26" s="246">
        <f>Annuals!G26/Annuals!G$5</f>
        <v>4.690243290694758E-2</v>
      </c>
      <c r="Y26" s="246">
        <f>Annuals!H26/Annuals!H$5</f>
        <v>-9.1963780418788901E-2</v>
      </c>
      <c r="Z26" s="246">
        <f>Annuals!I26/Annuals!I$5</f>
        <v>-0.13920542038805048</v>
      </c>
      <c r="AA26" s="246">
        <f>Annuals!J26/Annuals!J$5</f>
        <v>-6.0264576188143064E-2</v>
      </c>
      <c r="AB26" s="246">
        <f>Annuals!K26/Annuals!K$5</f>
        <v>7.4627982131041765E-4</v>
      </c>
      <c r="AC26" s="246">
        <f>Annuals!L26/Annuals!L$5</f>
        <v>1.8492124866841732E-2</v>
      </c>
      <c r="AD26" s="246">
        <f>Annuals!M26/Annuals!M$5</f>
        <v>3.4289004938683497E-2</v>
      </c>
      <c r="AE26" s="246">
        <f>Annuals!N26/Annuals!N$5</f>
        <v>4.7089765941078228E-2</v>
      </c>
      <c r="AF26" s="246">
        <f>Annuals!O26/Annuals!O$5</f>
        <v>3.9552833899906277E-2</v>
      </c>
      <c r="AG26" s="246">
        <f>Annuals!P26/Annuals!P$5</f>
        <v>4.9968057422060091E-2</v>
      </c>
      <c r="AH26" s="246">
        <f>Annuals!Q26/Annuals!Q$5</f>
        <v>6.2721902025747081E-2</v>
      </c>
      <c r="AI26" s="246">
        <f>Annuals!R26/Annuals!R$5</f>
        <v>6.2721902025747053E-2</v>
      </c>
    </row>
    <row r="27" spans="1:35">
      <c r="D27" s="104"/>
      <c r="E27" s="104" t="str">
        <f>IFERROR(Annuals!E27/Annuals!$D27*100,"")</f>
        <v/>
      </c>
      <c r="F27" s="104" t="str">
        <f>IFERROR(Annuals!F27/Annuals!$D27*100,"")</f>
        <v/>
      </c>
      <c r="G27" s="104" t="str">
        <f>IFERROR(Annuals!G27/Annuals!$D27*100,"")</f>
        <v/>
      </c>
      <c r="H27" s="104" t="str">
        <f>IFERROR(Annuals!H27/Annuals!$D27*100,"")</f>
        <v/>
      </c>
      <c r="I27" s="104" t="str">
        <f>IFERROR(Annuals!I27/Annuals!$D27*100,"")</f>
        <v/>
      </c>
      <c r="J27" s="104" t="str">
        <f>IFERROR(Annuals!J27/Annuals!$D27*100,"")</f>
        <v/>
      </c>
      <c r="K27" s="104" t="str">
        <f>IFERROR(Annuals!K27/Annuals!$D27*100,"")</f>
        <v/>
      </c>
      <c r="L27" s="104" t="str">
        <f>IFERROR(Annuals!L27/Annuals!$D27*100,"")</f>
        <v/>
      </c>
      <c r="M27" s="104" t="str">
        <f>IFERROR(Annuals!M27/Annuals!$D27*100,"")</f>
        <v/>
      </c>
      <c r="N27" s="104" t="str">
        <f>IFERROR(Annuals!N27/Annuals!$D27*100,"")</f>
        <v/>
      </c>
      <c r="O27" s="104" t="str">
        <f>IFERROR(Annuals!O27/Annuals!$D27*100,"")</f>
        <v/>
      </c>
      <c r="P27" s="104" t="str">
        <f>IFERROR(Annuals!P27/Annuals!$D27*100,"")</f>
        <v/>
      </c>
      <c r="Q27" s="104" t="str">
        <f>IFERROR(Annuals!Q27/Annuals!$D27*100,"")</f>
        <v/>
      </c>
      <c r="R27" s="104" t="str">
        <f>IFERROR(Annuals!R27/Annuals!$D27*100,"")</f>
        <v/>
      </c>
      <c r="S27" s="261"/>
      <c r="U27" s="104"/>
      <c r="V27" s="104" t="str">
        <f>IFERROR(Annuals!U27/Annuals!$D27*100,"")</f>
        <v/>
      </c>
      <c r="W27" s="104" t="str">
        <f>IFERROR(Annuals!V27/Annuals!$D27*100,"")</f>
        <v/>
      </c>
      <c r="X27" s="104" t="str">
        <f>IFERROR(Annuals!W27/Annuals!$D27*100,"")</f>
        <v/>
      </c>
      <c r="Y27" s="104" t="str">
        <f>IFERROR(Annuals!X27/Annuals!$D27*100,"")</f>
        <v/>
      </c>
      <c r="Z27" s="104" t="str">
        <f>IFERROR(Annuals!Y27/Annuals!$D27*100,"")</f>
        <v/>
      </c>
      <c r="AA27" s="104" t="str">
        <f>IFERROR(Annuals!Z27/Annuals!$D27*100,"")</f>
        <v/>
      </c>
      <c r="AB27" s="104" t="str">
        <f>IFERROR(Annuals!AA27/Annuals!$D27*100,"")</f>
        <v/>
      </c>
      <c r="AC27" s="104" t="str">
        <f>IFERROR(Annuals!AB27/Annuals!$D27*100,"")</f>
        <v/>
      </c>
      <c r="AD27" s="104" t="str">
        <f>IFERROR(Annuals!AC27/Annuals!$D27*100,"")</f>
        <v/>
      </c>
      <c r="AE27" s="104" t="str">
        <f>IFERROR(Annuals!AD27/Annuals!$D27*100,"")</f>
        <v/>
      </c>
      <c r="AF27" s="104" t="str">
        <f>IFERROR(Annuals!AE27/Annuals!$D27*100,"")</f>
        <v/>
      </c>
      <c r="AG27" s="104" t="str">
        <f>IFERROR(Annuals!AF27/Annuals!$D27*100,"")</f>
        <v/>
      </c>
      <c r="AH27" s="104" t="str">
        <f>IFERROR(Annuals!AG27/Annuals!$D27*100,"")</f>
        <v/>
      </c>
      <c r="AI27" s="104" t="str">
        <f>IFERROR(Annuals!AH27/Annuals!$D27*100,"")</f>
        <v/>
      </c>
    </row>
    <row r="28" spans="1:35">
      <c r="C28" s="260" t="s">
        <v>729</v>
      </c>
      <c r="D28" s="741" t="s">
        <v>727</v>
      </c>
      <c r="E28" s="741"/>
      <c r="F28" s="742" t="str">
        <f>D28</f>
        <v>INDEXED</v>
      </c>
      <c r="G28" s="742"/>
      <c r="H28" s="742" t="str">
        <f>F28</f>
        <v>INDEXED</v>
      </c>
      <c r="I28" s="742" t="str">
        <f t="shared" ref="I28:R28" si="1">H28</f>
        <v>INDEXED</v>
      </c>
      <c r="J28" s="742" t="str">
        <f t="shared" si="1"/>
        <v>INDEXED</v>
      </c>
      <c r="K28" s="742" t="str">
        <f t="shared" si="1"/>
        <v>INDEXED</v>
      </c>
      <c r="L28" s="742" t="str">
        <f t="shared" si="1"/>
        <v>INDEXED</v>
      </c>
      <c r="M28" s="742" t="str">
        <f t="shared" si="1"/>
        <v>INDEXED</v>
      </c>
      <c r="N28" s="742" t="str">
        <f t="shared" si="1"/>
        <v>INDEXED</v>
      </c>
      <c r="O28" s="742" t="str">
        <f t="shared" si="1"/>
        <v>INDEXED</v>
      </c>
      <c r="P28" s="742" t="str">
        <f t="shared" si="1"/>
        <v>INDEXED</v>
      </c>
      <c r="Q28" s="742" t="str">
        <f t="shared" si="1"/>
        <v>INDEXED</v>
      </c>
      <c r="R28" s="259" t="str">
        <f t="shared" si="1"/>
        <v>INDEXED</v>
      </c>
      <c r="S28" s="261"/>
      <c r="U28" s="740" t="s">
        <v>728</v>
      </c>
      <c r="V28" s="740"/>
      <c r="W28" s="740" t="str">
        <f>U28</f>
        <v>COMMON-SIZE</v>
      </c>
      <c r="X28" s="740" t="str">
        <f t="shared" ref="X28:AH28" si="2">W28</f>
        <v>COMMON-SIZE</v>
      </c>
      <c r="Y28" s="740" t="str">
        <f t="shared" si="2"/>
        <v>COMMON-SIZE</v>
      </c>
      <c r="Z28" s="740" t="str">
        <f t="shared" si="2"/>
        <v>COMMON-SIZE</v>
      </c>
      <c r="AA28" s="740"/>
      <c r="AB28" s="740"/>
      <c r="AC28" s="742" t="str">
        <f>Y28</f>
        <v>COMMON-SIZE</v>
      </c>
      <c r="AD28" s="742" t="str">
        <f t="shared" si="2"/>
        <v>COMMON-SIZE</v>
      </c>
      <c r="AE28" s="739" t="str">
        <f t="shared" si="2"/>
        <v>COMMON-SIZE</v>
      </c>
      <c r="AF28" s="739" t="str">
        <f t="shared" si="2"/>
        <v>COMMON-SIZE</v>
      </c>
      <c r="AG28" s="740" t="str">
        <f t="shared" si="2"/>
        <v>COMMON-SIZE</v>
      </c>
      <c r="AH28" s="740" t="str">
        <f t="shared" si="2"/>
        <v>COMMON-SIZE</v>
      </c>
      <c r="AI28" s="256"/>
    </row>
    <row r="29" spans="1:35">
      <c r="F29" s="150"/>
      <c r="G29" s="150"/>
      <c r="H29" s="150"/>
      <c r="I29" s="150"/>
      <c r="J29" s="150"/>
      <c r="S29" s="261"/>
      <c r="W29" s="150"/>
      <c r="X29" s="150"/>
      <c r="Y29" s="150"/>
      <c r="Z29" s="150"/>
      <c r="AA29" s="150"/>
    </row>
    <row r="30" spans="1:35">
      <c r="C30" s="278" t="str">
        <f>Assumptions!C22</f>
        <v>Members (‘000)</v>
      </c>
      <c r="D30" s="275">
        <v>100</v>
      </c>
      <c r="E30" s="275">
        <f>IFERROR(Assumptions!E22/Assumptions!$D22*100,"")</f>
        <v>103.31828429953785</v>
      </c>
      <c r="F30" s="275">
        <f>IFERROR(Assumptions!F22/Assumptions!$D22*100,"")</f>
        <v>104.81851750118444</v>
      </c>
      <c r="G30" s="275">
        <f>IFERROR(Assumptions!G22/Assumptions!$D22*100,"")</f>
        <v>126.8321998934462</v>
      </c>
      <c r="H30" s="275">
        <f>IFERROR(Assumptions!H22/Assumptions!$D22*100,"")</f>
        <v>115.77125222832009</v>
      </c>
      <c r="I30" s="275">
        <f>IFERROR(Assumptions!I22/Assumptions!$D22*100,"")</f>
        <v>123.14521733840418</v>
      </c>
      <c r="J30" s="275">
        <f>IFERROR(Assumptions!J22/Assumptions!$D22*100,"")</f>
        <v>132.91572110926558</v>
      </c>
      <c r="K30" s="276">
        <f>IFERROR(Assumptions!K22/Assumptions!$D22*100,"")</f>
        <v>140.1900344559136</v>
      </c>
      <c r="L30" s="277">
        <f>IFERROR(Assumptions!L22/Assumptions!$D22*100,"")</f>
        <v>146.63833301486716</v>
      </c>
      <c r="M30" s="277">
        <f>IFERROR(Assumptions!M22/Assumptions!$D22*100,"")</f>
        <v>152.0730714801341</v>
      </c>
      <c r="N30" s="277">
        <f>IFERROR(Assumptions!N22/Assumptions!$D22*100,"")</f>
        <v>156.32477306467143</v>
      </c>
      <c r="O30" s="277">
        <f>IFERROR(Assumptions!O22/Assumptions!$D22*100,"")</f>
        <v>159.25132307306507</v>
      </c>
      <c r="P30" s="277">
        <f>IFERROR(Assumptions!P22/Assumptions!$D22*100,"")</f>
        <v>160.74641312895358</v>
      </c>
      <c r="Q30" s="277">
        <f>IFERROR(Assumptions!Q22/Assumptions!$D22*100,"")</f>
        <v>160.74641312895358</v>
      </c>
      <c r="R30" s="277">
        <f>IFERROR(Assumptions!R22/Assumptions!$D22*100,"")</f>
        <v>160.74641312895358</v>
      </c>
      <c r="S30" s="261"/>
      <c r="U30" s="104"/>
      <c r="V30" s="104"/>
      <c r="W30" s="238"/>
      <c r="X30" s="238"/>
      <c r="Y30" s="238"/>
      <c r="Z30" s="238"/>
      <c r="AA30" s="238"/>
    </row>
    <row r="31" spans="1:35">
      <c r="S31" s="261"/>
    </row>
    <row r="32" spans="1:35">
      <c r="A32" s="210" t="s">
        <v>236</v>
      </c>
      <c r="B32" s="211"/>
      <c r="C32" s="243" t="str">
        <f t="shared" ref="C32:R32" si="3">C2</f>
        <v>Sats ASA</v>
      </c>
      <c r="D32" s="98">
        <f t="shared" si="3"/>
        <v>2016</v>
      </c>
      <c r="E32" s="98">
        <f t="shared" si="3"/>
        <v>2017</v>
      </c>
      <c r="F32" s="98">
        <f t="shared" si="3"/>
        <v>2018</v>
      </c>
      <c r="G32" s="98">
        <f t="shared" si="3"/>
        <v>2019</v>
      </c>
      <c r="H32" s="98">
        <f t="shared" si="3"/>
        <v>2020</v>
      </c>
      <c r="I32" s="98">
        <f t="shared" si="3"/>
        <v>2021</v>
      </c>
      <c r="J32" s="98">
        <f t="shared" si="3"/>
        <v>2022</v>
      </c>
      <c r="K32" s="114" t="str">
        <f t="shared" si="3"/>
        <v>2023E</v>
      </c>
      <c r="L32" s="114" t="str">
        <f t="shared" si="3"/>
        <v>2024E</v>
      </c>
      <c r="M32" s="114" t="str">
        <f t="shared" si="3"/>
        <v>2025E</v>
      </c>
      <c r="N32" s="114" t="str">
        <f t="shared" si="3"/>
        <v>2026E</v>
      </c>
      <c r="O32" s="114" t="str">
        <f t="shared" si="3"/>
        <v>2027E</v>
      </c>
      <c r="P32" s="114" t="str">
        <f t="shared" si="3"/>
        <v>2028E</v>
      </c>
      <c r="Q32" s="114" t="str">
        <f t="shared" si="3"/>
        <v>2029E</v>
      </c>
      <c r="R32" s="114" t="str">
        <f t="shared" si="3"/>
        <v>2030T</v>
      </c>
      <c r="S32" s="261"/>
      <c r="U32" s="98">
        <f t="shared" ref="U32:AI32" si="4">U2</f>
        <v>2016</v>
      </c>
      <c r="V32" s="98">
        <f t="shared" si="4"/>
        <v>2017</v>
      </c>
      <c r="W32" s="98">
        <f t="shared" si="4"/>
        <v>2018</v>
      </c>
      <c r="X32" s="98">
        <f t="shared" si="4"/>
        <v>2019</v>
      </c>
      <c r="Y32" s="98">
        <f t="shared" si="4"/>
        <v>2020</v>
      </c>
      <c r="Z32" s="98">
        <f t="shared" si="4"/>
        <v>2021</v>
      </c>
      <c r="AA32" s="98">
        <f t="shared" si="4"/>
        <v>2022</v>
      </c>
      <c r="AB32" s="114" t="str">
        <f t="shared" si="4"/>
        <v>2023E</v>
      </c>
      <c r="AC32" s="114" t="str">
        <f t="shared" si="4"/>
        <v>2024E</v>
      </c>
      <c r="AD32" s="114" t="str">
        <f t="shared" si="4"/>
        <v>2025E</v>
      </c>
      <c r="AE32" s="114" t="str">
        <f t="shared" si="4"/>
        <v>2026E</v>
      </c>
      <c r="AF32" s="114" t="str">
        <f t="shared" si="4"/>
        <v>2027E</v>
      </c>
      <c r="AG32" s="114" t="str">
        <f t="shared" si="4"/>
        <v>2028E</v>
      </c>
      <c r="AH32" s="114" t="str">
        <f t="shared" si="4"/>
        <v>2029E</v>
      </c>
      <c r="AI32" s="114" t="str">
        <f t="shared" si="4"/>
        <v>2030T</v>
      </c>
    </row>
    <row r="33" spans="1:35">
      <c r="B33" s="211" t="s">
        <v>144</v>
      </c>
      <c r="C33" s="105" t="s">
        <v>160</v>
      </c>
      <c r="D33" s="178">
        <v>100</v>
      </c>
      <c r="E33" s="178">
        <f>IFERROR(Annuals!E33/Annuals!$D33*100,"")</f>
        <v>111.13809921167091</v>
      </c>
      <c r="F33" s="178">
        <f>IFERROR(Annuals!F33/Annuals!$D33*100,"")</f>
        <v>105.5580398256691</v>
      </c>
      <c r="G33" s="178">
        <f>IFERROR(Annuals!G33/Annuals!$D33*100,"")</f>
        <v>121.55470559635175</v>
      </c>
      <c r="H33" s="178">
        <f>IFERROR(Annuals!H33/Annuals!$D33*100,"")</f>
        <v>134.20903267690221</v>
      </c>
      <c r="I33" s="178">
        <f>IFERROR(Annuals!I33/Annuals!$D33*100,"")</f>
        <v>125.57881486506818</v>
      </c>
      <c r="J33" s="178">
        <f>IFERROR(Annuals!J33/Annuals!$D33*100,"")</f>
        <v>128.22275442591908</v>
      </c>
      <c r="K33" s="178">
        <f>IFERROR(Annuals!K33/Annuals!$D33*100,"")</f>
        <v>130.31445385528482</v>
      </c>
      <c r="L33" s="178">
        <f>IFERROR(Annuals!L33/Annuals!$D33*100,"")</f>
        <v>133.48465213611857</v>
      </c>
      <c r="M33" s="178">
        <f>IFERROR(Annuals!M33/Annuals!$D33*100,"")</f>
        <v>136.91897958201429</v>
      </c>
      <c r="N33" s="178">
        <f>IFERROR(Annuals!N33/Annuals!$D33*100,"")</f>
        <v>140.83071475506762</v>
      </c>
      <c r="O33" s="178">
        <f>IFERROR(Annuals!O33/Annuals!$D33*100,"")</f>
        <v>144.89149953193484</v>
      </c>
      <c r="P33" s="178">
        <f>IFERROR(Annuals!P33/Annuals!$D33*100,"")</f>
        <v>150.01617099117271</v>
      </c>
      <c r="Q33" s="178">
        <f>IFERROR(Annuals!Q33/Annuals!$D33*100,"")</f>
        <v>153.12366621509523</v>
      </c>
      <c r="R33" s="178">
        <f>IFERROR(Annuals!R33/Annuals!$D33*100,"")</f>
        <v>156.18613953939715</v>
      </c>
      <c r="S33" s="261"/>
      <c r="U33" s="251">
        <f>Annuals!D33/Annuals!D$60</f>
        <v>1.1233388509612849</v>
      </c>
      <c r="V33" s="251">
        <f>Annuals!E33/Annuals!E$60</f>
        <v>1.1263107853370673</v>
      </c>
      <c r="W33" s="251">
        <f>Annuals!F33/Annuals!F$60</f>
        <v>1.1181962304033821</v>
      </c>
      <c r="X33" s="251">
        <f>Annuals!G33/Annuals!G$60</f>
        <v>1.1074079684896228</v>
      </c>
      <c r="Y33" s="251">
        <f>Annuals!H33/Annuals!H$60</f>
        <v>1.099741109142935</v>
      </c>
      <c r="Z33" s="251">
        <f>Annuals!I33/Annuals!I$60</f>
        <v>1.123308047002826</v>
      </c>
      <c r="AA33" s="251">
        <f>Annuals!J33/Annuals!J$60</f>
        <v>1.1107749927974646</v>
      </c>
      <c r="AB33" s="251">
        <f>Annuals!K33/Annuals!K$60</f>
        <v>1.1255555619796072</v>
      </c>
      <c r="AC33" s="251">
        <f>Annuals!L33/Annuals!L$60</f>
        <v>1.1312480571538728</v>
      </c>
      <c r="AD33" s="251">
        <f>Annuals!M33/Annuals!M$60</f>
        <v>1.1365672397205493</v>
      </c>
      <c r="AE33" s="251">
        <f>Annuals!N33/Annuals!N$60</f>
        <v>1.1427081137897594</v>
      </c>
      <c r="AF33" s="251">
        <f>Annuals!O33/Annuals!O$60</f>
        <v>1.1494135528841216</v>
      </c>
      <c r="AG33" s="251">
        <f>Annuals!P33/Annuals!P$60</f>
        <v>1.1501467393102567</v>
      </c>
      <c r="AH33" s="251">
        <f>Annuals!Q33/Annuals!Q$60</f>
        <v>1.150766399330643</v>
      </c>
      <c r="AI33" s="251">
        <f>Annuals!R33/Annuals!R$60</f>
        <v>1.150766399330643</v>
      </c>
    </row>
    <row r="34" spans="1:35">
      <c r="B34" s="211" t="s">
        <v>236</v>
      </c>
      <c r="C34" s="96" t="str" cm="1">
        <f t="array" ref="C34:C37">_xlfn.UNIQUE(IF('BAL Q'!$C$9:$C$56=$B$33,'BAL Q'!$G$9:$G$56),FALSE,TRUE)</f>
        <v>Intangible assets</v>
      </c>
      <c r="D34" s="99">
        <v>100</v>
      </c>
      <c r="E34" s="99">
        <f>IFERROR(Annuals!E34/Annuals!$D34*100,"")</f>
        <v>102.89073233878267</v>
      </c>
      <c r="F34" s="99">
        <f>IFERROR(Annuals!F34/Annuals!$D34*100,"")</f>
        <v>93.273531315447784</v>
      </c>
      <c r="G34" s="99">
        <f>IFERROR(Annuals!G34/Annuals!$D34*100,"")</f>
        <v>96.891223086535973</v>
      </c>
      <c r="H34" s="99">
        <f>IFERROR(Annuals!H34/Annuals!$D34*100,"")</f>
        <v>101.37401506375396</v>
      </c>
      <c r="I34" s="99">
        <f>IFERROR(Annuals!I34/Annuals!$D34*100,"")</f>
        <v>101.02011043397358</v>
      </c>
      <c r="J34" s="99">
        <f>IFERROR(Annuals!J34/Annuals!$D34*100,"")</f>
        <v>101.76724243017658</v>
      </c>
      <c r="K34" s="99">
        <f>IFERROR(Annuals!K34/Annuals!$D34*100,"")</f>
        <v>103.80258727878014</v>
      </c>
      <c r="L34" s="99">
        <f>IFERROR(Annuals!L34/Annuals!$D34*100,"")</f>
        <v>105.87863902435572</v>
      </c>
      <c r="M34" s="99">
        <f>IFERROR(Annuals!M34/Annuals!$D34*100,"")</f>
        <v>107.99621180484284</v>
      </c>
      <c r="N34" s="99">
        <f>IFERROR(Annuals!N34/Annuals!$D34*100,"")</f>
        <v>110.15613604093969</v>
      </c>
      <c r="O34" s="99">
        <f>IFERROR(Annuals!O34/Annuals!$D34*100,"")</f>
        <v>112.3592587617585</v>
      </c>
      <c r="P34" s="99">
        <f>IFERROR(Annuals!P34/Annuals!$D34*100,"")</f>
        <v>114.60644393699364</v>
      </c>
      <c r="Q34" s="99">
        <f>IFERROR(Annuals!Q34/Annuals!$D34*100,"")</f>
        <v>116.89857281573353</v>
      </c>
      <c r="R34" s="99">
        <f>IFERROR(Annuals!R34/Annuals!$D34*100,"")</f>
        <v>119.23654427204819</v>
      </c>
      <c r="S34" s="261"/>
      <c r="U34" s="237">
        <f>Annuals!D34/Annuals!D$60</f>
        <v>0.475030443665516</v>
      </c>
      <c r="V34" s="237">
        <f>Annuals!E34/Annuals!E$60</f>
        <v>0.44094274421565888</v>
      </c>
      <c r="W34" s="237">
        <f>Annuals!F34/Annuals!F$60</f>
        <v>0.41782631671657566</v>
      </c>
      <c r="X34" s="237">
        <f>Annuals!G34/Annuals!G$60</f>
        <v>0.37327677624602335</v>
      </c>
      <c r="Y34" s="237">
        <f>Annuals!H34/Annuals!H$60</f>
        <v>0.35127401553345144</v>
      </c>
      <c r="Z34" s="237">
        <f>Annuals!I34/Annuals!I$60</f>
        <v>0.38212107690019337</v>
      </c>
      <c r="AA34" s="237">
        <f>Annuals!J34/Annuals!J$60</f>
        <v>0.37280322673581101</v>
      </c>
      <c r="AB34" s="237">
        <f>Annuals!K34/Annuals!K$60</f>
        <v>0.37913440148901423</v>
      </c>
      <c r="AC34" s="237">
        <f>Annuals!L34/Annuals!L$60</f>
        <v>0.37944210999215416</v>
      </c>
      <c r="AD34" s="237">
        <f>Annuals!M34/Annuals!M$60</f>
        <v>0.37909727804667004</v>
      </c>
      <c r="AE34" s="237">
        <f>Annuals!N34/Annuals!N$60</f>
        <v>0.37796996073241018</v>
      </c>
      <c r="AF34" s="237">
        <f>Annuals!O34/Annuals!O$60</f>
        <v>0.37692325785862119</v>
      </c>
      <c r="AG34" s="237">
        <f>Annuals!P34/Annuals!P$60</f>
        <v>0.37156506778905879</v>
      </c>
      <c r="AH34" s="237">
        <f>Annuals!Q34/Annuals!Q$60</f>
        <v>0.37150505459728689</v>
      </c>
      <c r="AI34" s="237">
        <f>Annuals!R34/Annuals!R$60</f>
        <v>0.37150505459728683</v>
      </c>
    </row>
    <row r="35" spans="1:35">
      <c r="B35" s="211" t="s">
        <v>236</v>
      </c>
      <c r="C35" s="96" t="str">
        <v>Right-of-use assets</v>
      </c>
      <c r="D35" s="99">
        <v>100</v>
      </c>
      <c r="E35" s="99">
        <f>IFERROR(Annuals!E35/Annuals!$D35*100,"")</f>
        <v>117.11863507438336</v>
      </c>
      <c r="F35" s="99">
        <f>IFERROR(Annuals!F35/Annuals!$D35*100,"")</f>
        <v>113.02333313065864</v>
      </c>
      <c r="G35" s="99">
        <f>IFERROR(Annuals!G35/Annuals!$D35*100,"")</f>
        <v>136.93009575941053</v>
      </c>
      <c r="H35" s="99">
        <f>IFERROR(Annuals!H35/Annuals!$D35*100,"")</f>
        <v>159.89178870884135</v>
      </c>
      <c r="I35" s="99">
        <f>IFERROR(Annuals!I35/Annuals!$D35*100,"")</f>
        <v>142.70552157748384</v>
      </c>
      <c r="J35" s="99">
        <f>IFERROR(Annuals!J35/Annuals!$D35*100,"")</f>
        <v>145.64573835759387</v>
      </c>
      <c r="K35" s="99">
        <f>IFERROR(Annuals!K35/Annuals!$D35*100,"")</f>
        <v>145.64573835759387</v>
      </c>
      <c r="L35" s="99">
        <f>IFERROR(Annuals!L35/Annuals!$D35*100,"")</f>
        <v>148.17833525872001</v>
      </c>
      <c r="M35" s="99">
        <f>IFERROR(Annuals!M35/Annuals!$D35*100,"")</f>
        <v>151.22694934108964</v>
      </c>
      <c r="N35" s="99">
        <f>IFERROR(Annuals!N35/Annuals!$D35*100,"")</f>
        <v>154.82058493361853</v>
      </c>
      <c r="O35" s="99">
        <f>IFERROR(Annuals!O35/Annuals!$D35*100,"")</f>
        <v>158.99397704650633</v>
      </c>
      <c r="P35" s="99">
        <f>IFERROR(Annuals!P35/Annuals!$D35*100,"")</f>
        <v>165.93241587973063</v>
      </c>
      <c r="Q35" s="99">
        <f>IFERROR(Annuals!Q35/Annuals!$D35*100,"")</f>
        <v>169.25106419732523</v>
      </c>
      <c r="R35" s="99">
        <f>IFERROR(Annuals!R35/Annuals!$D35*100,"")</f>
        <v>172.63608548127175</v>
      </c>
      <c r="S35" s="261"/>
      <c r="U35" s="237">
        <f>Annuals!D35/Annuals!D$60</f>
        <v>0.53366056591917499</v>
      </c>
      <c r="V35" s="237">
        <f>Annuals!E35/Annuals!E$60</f>
        <v>0.56386561730814666</v>
      </c>
      <c r="W35" s="237">
        <f>Annuals!F35/Annuals!F$60</f>
        <v>0.56878633080852559</v>
      </c>
      <c r="X35" s="237">
        <f>Annuals!G35/Annuals!G$60</f>
        <v>0.59263747916982279</v>
      </c>
      <c r="Y35" s="237">
        <f>Annuals!H35/Annuals!H$60</f>
        <v>0.62242812372257805</v>
      </c>
      <c r="Z35" s="237">
        <f>Annuals!I35/Annuals!I$60</f>
        <v>0.60642570281124497</v>
      </c>
      <c r="AA35" s="237">
        <f>Annuals!J35/Annuals!J$60</f>
        <v>0.59939498703543648</v>
      </c>
      <c r="AB35" s="237">
        <f>Annuals!K35/Annuals!K$60</f>
        <v>0.59762184615108505</v>
      </c>
      <c r="AC35" s="237">
        <f>Annuals!L35/Annuals!L$60</f>
        <v>0.59657569613430306</v>
      </c>
      <c r="AD35" s="237">
        <f>Annuals!M35/Annuals!M$60</f>
        <v>0.59636892346842318</v>
      </c>
      <c r="AE35" s="237">
        <f>Annuals!N35/Annuals!N$60</f>
        <v>0.59678921306087751</v>
      </c>
      <c r="AF35" s="237">
        <f>Annuals!O35/Annuals!O$60</f>
        <v>0.59919531974931117</v>
      </c>
      <c r="AG35" s="237">
        <f>Annuals!P35/Annuals!P$60</f>
        <v>0.6043670040039365</v>
      </c>
      <c r="AH35" s="237">
        <f>Annuals!Q35/Annuals!Q$60</f>
        <v>0.60426938989524825</v>
      </c>
      <c r="AI35" s="237">
        <f>Annuals!R35/Annuals!R$60</f>
        <v>0.60426938989524825</v>
      </c>
    </row>
    <row r="36" spans="1:35">
      <c r="B36" s="211" t="s">
        <v>236</v>
      </c>
      <c r="C36" s="96" t="str">
        <v>Property, plant and equipment</v>
      </c>
      <c r="D36" s="99">
        <v>100</v>
      </c>
      <c r="E36" s="99">
        <f>IFERROR(Annuals!E36/Annuals!$D36*100,"")</f>
        <v>98.586457148399958</v>
      </c>
      <c r="F36" s="99">
        <f>IFERROR(Annuals!F36/Annuals!$D36*100,"")</f>
        <v>105.4645820657302</v>
      </c>
      <c r="G36" s="99">
        <f>IFERROR(Annuals!G36/Annuals!$D36*100,"")</f>
        <v>130.86073560664181</v>
      </c>
      <c r="H36" s="99">
        <f>IFERROR(Annuals!H36/Annuals!$D36*100,"")</f>
        <v>133.85889262188832</v>
      </c>
      <c r="I36" s="99">
        <f>IFERROR(Annuals!I36/Annuals!$D36*100,"")</f>
        <v>122.21898891563715</v>
      </c>
      <c r="J36" s="99">
        <f>IFERROR(Annuals!J36/Annuals!$D36*100,"")</f>
        <v>127.50985423666042</v>
      </c>
      <c r="K36" s="99">
        <f>IFERROR(Annuals!K36/Annuals!$D36*100,"")</f>
        <v>146.38701390637036</v>
      </c>
      <c r="L36" s="99">
        <f>IFERROR(Annuals!L36/Annuals!$D36*100,"")</f>
        <v>155.64164759260433</v>
      </c>
      <c r="M36" s="99">
        <f>IFERROR(Annuals!M36/Annuals!$D36*100,"")</f>
        <v>164.9084201880475</v>
      </c>
      <c r="N36" s="99">
        <f>IFERROR(Annuals!N36/Annuals!$D36*100,"")</f>
        <v>175.87953612871786</v>
      </c>
      <c r="O36" s="99">
        <f>IFERROR(Annuals!O36/Annuals!$D36*100,"")</f>
        <v>185.62161028948933</v>
      </c>
      <c r="P36" s="99">
        <f>IFERROR(Annuals!P36/Annuals!$D36*100,"")</f>
        <v>193.08365544158278</v>
      </c>
      <c r="Q36" s="99">
        <f>IFERROR(Annuals!Q36/Annuals!$D36*100,"")</f>
        <v>197.85598908010672</v>
      </c>
      <c r="R36" s="99">
        <f>IFERROR(Annuals!R36/Annuals!$D36*100,"")</f>
        <v>201.81310886170891</v>
      </c>
      <c r="S36" s="261"/>
      <c r="U36" s="237">
        <f>Annuals!D36/Annuals!D$60</f>
        <v>0.10591555010345913</v>
      </c>
      <c r="V36" s="237">
        <f>Annuals!E36/Annuals!E$60</f>
        <v>9.4202295300434558E-2</v>
      </c>
      <c r="W36" s="237">
        <f>Annuals!F36/Annuals!F$60</f>
        <v>0.10533732605249252</v>
      </c>
      <c r="X36" s="237">
        <f>Annuals!G36/Annuals!G$60</f>
        <v>0.11240721102863202</v>
      </c>
      <c r="Y36" s="237">
        <f>Annuals!H36/Annuals!H$60</f>
        <v>0.10342008448017441</v>
      </c>
      <c r="Z36" s="237">
        <f>Annuals!I36/Annuals!I$60</f>
        <v>0.10307898259705489</v>
      </c>
      <c r="AA36" s="237">
        <f>Annuals!J36/Annuals!J$60</f>
        <v>0.10414866032843562</v>
      </c>
      <c r="AB36" s="237">
        <f>Annuals!K36/Annuals!K$60</f>
        <v>0.11921361260638409</v>
      </c>
      <c r="AC36" s="237">
        <f>Annuals!L36/Annuals!L$60</f>
        <v>0.12436588900235711</v>
      </c>
      <c r="AD36" s="237">
        <f>Annuals!M36/Annuals!M$60</f>
        <v>0.12906939016729241</v>
      </c>
      <c r="AE36" s="237">
        <f>Annuals!N36/Annuals!N$60</f>
        <v>0.1345557266796911</v>
      </c>
      <c r="AF36" s="237">
        <f>Annuals!O36/Annuals!O$60</f>
        <v>0.13883881213371499</v>
      </c>
      <c r="AG36" s="237">
        <f>Annuals!P36/Annuals!P$60</f>
        <v>0.13957564237403519</v>
      </c>
      <c r="AH36" s="237">
        <f>Annuals!Q36/Annuals!Q$60</f>
        <v>0.1401983820013149</v>
      </c>
      <c r="AI36" s="237">
        <f>Annuals!R36/Annuals!R$60</f>
        <v>0.1401983820013149</v>
      </c>
    </row>
    <row r="37" spans="1:35">
      <c r="B37" s="211" t="s">
        <v>236</v>
      </c>
      <c r="C37" s="96" t="str">
        <v>Deferred tax assets</v>
      </c>
      <c r="D37" s="99">
        <v>100</v>
      </c>
      <c r="E37" s="99">
        <f>IFERROR(Annuals!E37/Annuals!$D37*100,"")</f>
        <v>346.53888936425091</v>
      </c>
      <c r="F37" s="99">
        <f>IFERROR(Annuals!F37/Annuals!$D37*100,"")</f>
        <v>318.73021305724308</v>
      </c>
      <c r="G37" s="99">
        <f>IFERROR(Annuals!G37/Annuals!$D37*100,"")</f>
        <v>410.71275776503808</v>
      </c>
      <c r="H37" s="99">
        <f>IFERROR(Annuals!H37/Annuals!$D37*100,"")</f>
        <v>355.09540515102253</v>
      </c>
      <c r="I37" s="99">
        <f>IFERROR(Annuals!I37/Annuals!$D37*100,"")</f>
        <v>455.63446564558916</v>
      </c>
      <c r="J37" s="99">
        <f>IFERROR(Annuals!J37/Annuals!$D37*100,"")</f>
        <v>511.2518182596047</v>
      </c>
      <c r="K37" s="99">
        <f>IFERROR(Annuals!K37/Annuals!$D37*100,"")</f>
        <v>440.64626189098311</v>
      </c>
      <c r="L37" s="99">
        <f>IFERROR(Annuals!L37/Annuals!$D37*100,"")</f>
        <v>468.5040590424278</v>
      </c>
      <c r="M37" s="99">
        <f>IFERROR(Annuals!M37/Annuals!$D37*100,"")</f>
        <v>496.39839608100942</v>
      </c>
      <c r="N37" s="99">
        <f>IFERROR(Annuals!N37/Annuals!$D37*100,"")</f>
        <v>529.42305516122724</v>
      </c>
      <c r="O37" s="99">
        <f>IFERROR(Annuals!O37/Annuals!$D37*100,"")</f>
        <v>558.74811923251411</v>
      </c>
      <c r="P37" s="99">
        <f>IFERROR(Annuals!P37/Annuals!$D37*100,"")</f>
        <v>581.20996345344213</v>
      </c>
      <c r="Q37" s="99">
        <f>IFERROR(Annuals!Q37/Annuals!$D37*100,"")</f>
        <v>595.57538373353066</v>
      </c>
      <c r="R37" s="99">
        <f>IFERROR(Annuals!R37/Annuals!$D37*100,"")</f>
        <v>607.48689140820136</v>
      </c>
      <c r="S37" s="261"/>
      <c r="U37" s="237">
        <f>Annuals!D37/Annuals!D$60</f>
        <v>8.7322912731347627E-3</v>
      </c>
      <c r="V37" s="237">
        <f>Annuals!E37/Annuals!E$60</f>
        <v>2.7300128512827187E-2</v>
      </c>
      <c r="W37" s="237">
        <f>Annuals!F37/Annuals!F$60</f>
        <v>2.624625682578827E-2</v>
      </c>
      <c r="X37" s="237">
        <f>Annuals!G37/Annuals!G$60</f>
        <v>2.9086502045144676E-2</v>
      </c>
      <c r="Y37" s="237">
        <f>Annuals!H37/Annuals!H$60</f>
        <v>2.2618885406731161E-2</v>
      </c>
      <c r="Z37" s="237">
        <f>Annuals!I37/Annuals!I$60</f>
        <v>3.1682284694332888E-2</v>
      </c>
      <c r="AA37" s="237">
        <f>Annuals!J37/Annuals!J$60</f>
        <v>3.4428118697781618E-2</v>
      </c>
      <c r="AB37" s="237">
        <f>Annuals!K37/Annuals!K$60</f>
        <v>2.9585701733123825E-2</v>
      </c>
      <c r="AC37" s="237">
        <f>Annuals!L37/Annuals!L$60</f>
        <v>3.0864362025058548E-2</v>
      </c>
      <c r="AD37" s="237">
        <f>Annuals!M37/Annuals!M$60</f>
        <v>3.2031648038163767E-2</v>
      </c>
      <c r="AE37" s="237">
        <f>Annuals!N37/Annuals!N$60</f>
        <v>3.3393213316780967E-2</v>
      </c>
      <c r="AF37" s="237">
        <f>Annuals!O37/Annuals!O$60</f>
        <v>3.4456163142474322E-2</v>
      </c>
      <c r="AG37" s="237">
        <f>Annuals!P37/Annuals!P$60</f>
        <v>3.4639025143226185E-2</v>
      </c>
      <c r="AH37" s="237">
        <f>Annuals!Q37/Annuals!Q$60</f>
        <v>3.4793572836793074E-2</v>
      </c>
      <c r="AI37" s="237">
        <f>Annuals!R37/Annuals!R$60</f>
        <v>3.4793572836793074E-2</v>
      </c>
    </row>
    <row r="38" spans="1:35">
      <c r="B38" s="211"/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261"/>
      <c r="U38" s="252"/>
      <c r="V38" s="252"/>
      <c r="W38" s="252"/>
      <c r="X38" s="252"/>
      <c r="Y38" s="252"/>
      <c r="Z38" s="252"/>
      <c r="AA38" s="252"/>
      <c r="AB38" s="252"/>
      <c r="AC38" s="252"/>
      <c r="AD38" s="252"/>
      <c r="AE38" s="252"/>
      <c r="AF38" s="252"/>
      <c r="AG38" s="252"/>
      <c r="AH38" s="252"/>
      <c r="AI38" s="252"/>
    </row>
    <row r="39" spans="1:35">
      <c r="B39" s="211" t="s">
        <v>156</v>
      </c>
      <c r="C39" s="107" t="s">
        <v>171</v>
      </c>
      <c r="D39" s="151">
        <v>100</v>
      </c>
      <c r="E39" s="151">
        <f>IFERROR(Annuals!E39/Annuals!$D39*100,"")</f>
        <v>398.33019980242824</v>
      </c>
      <c r="F39" s="151">
        <f>IFERROR(Annuals!F39/Annuals!$D39*100,"")</f>
        <v>264.49125266881236</v>
      </c>
      <c r="G39" s="151">
        <f>IFERROR(Annuals!G39/Annuals!$D39*100,"")</f>
        <v>245.37140307829577</v>
      </c>
      <c r="H39" s="151">
        <f>IFERROR(Annuals!H39/Annuals!$D39*100,"")</f>
        <v>286.79774385774829</v>
      </c>
      <c r="I39" s="151">
        <f>IFERROR(Annuals!I39/Annuals!$D39*100,"")</f>
        <v>242.18476147987636</v>
      </c>
      <c r="J39" s="151">
        <f>IFERROR(Annuals!J39/Annuals!$D39*100,"")</f>
        <v>226.25155348777923</v>
      </c>
      <c r="K39" s="151">
        <f>IFERROR(Annuals!K39/Annuals!$D39*100,"")</f>
        <v>278.09799406415488</v>
      </c>
      <c r="L39" s="151">
        <f>IFERROR(Annuals!L39/Annuals!$D39*100,"")</f>
        <v>284.86336625889663</v>
      </c>
      <c r="M39" s="151">
        <f>IFERROR(Annuals!M39/Annuals!$D39*100,"")</f>
        <v>292.19240417761972</v>
      </c>
      <c r="N39" s="151">
        <f>IFERROR(Annuals!N39/Annuals!$D39*100,"")</f>
        <v>300.54025564576455</v>
      </c>
      <c r="O39" s="151">
        <f>IFERROR(Annuals!O39/Annuals!$D39*100,"")</f>
        <v>309.20618691711167</v>
      </c>
      <c r="P39" s="151">
        <f>IFERROR(Annuals!P39/Annuals!$D39*100,"")</f>
        <v>320.14250910462994</v>
      </c>
      <c r="Q39" s="151">
        <f>IFERROR(Annuals!Q39/Annuals!$D39*100,"")</f>
        <v>326.77406963203299</v>
      </c>
      <c r="R39" s="151">
        <f>IFERROR(Annuals!R39/Annuals!$D39*100,"")</f>
        <v>333.30955102467368</v>
      </c>
      <c r="S39" s="261"/>
      <c r="U39" s="253">
        <f>Annuals!D39/Annuals!D$60</f>
        <v>5.8618129640250274E-3</v>
      </c>
      <c r="V39" s="253">
        <f>Annuals!E39/Annuals!E$60</f>
        <v>2.1064913975946904E-2</v>
      </c>
      <c r="W39" s="253">
        <f>Annuals!F39/Annuals!F$60</f>
        <v>1.4620398097586754E-2</v>
      </c>
      <c r="X39" s="253">
        <f>Annuals!G39/Annuals!G$60</f>
        <v>1.166489925768823E-2</v>
      </c>
      <c r="Y39" s="253">
        <f>Annuals!H39/Annuals!H$60</f>
        <v>1.2263251124131354E-2</v>
      </c>
      <c r="Z39" s="253">
        <f>Annuals!I39/Annuals!I$60</f>
        <v>1.1304477167930984E-2</v>
      </c>
      <c r="AA39" s="253">
        <f>Annuals!J39/Annuals!J$60</f>
        <v>1.0227600115240565E-2</v>
      </c>
      <c r="AB39" s="253">
        <f>Annuals!K39/Annuals!K$60</f>
        <v>1.2534106605823389E-2</v>
      </c>
      <c r="AC39" s="253">
        <f>Annuals!L39/Annuals!L$60</f>
        <v>1.2597497826814638E-2</v>
      </c>
      <c r="AD39" s="253">
        <f>Annuals!M39/Annuals!M$60</f>
        <v>1.2656731865185258E-2</v>
      </c>
      <c r="AE39" s="253">
        <f>Annuals!N39/Annuals!N$60</f>
        <v>1.2725116201628889E-2</v>
      </c>
      <c r="AF39" s="253">
        <f>Annuals!O39/Annuals!O$60</f>
        <v>1.2799787493999185E-2</v>
      </c>
      <c r="AG39" s="253">
        <f>Annuals!P39/Annuals!P$60</f>
        <v>1.2807952205842426E-2</v>
      </c>
      <c r="AH39" s="253">
        <f>Annuals!Q39/Annuals!Q$60</f>
        <v>1.2814852695713603E-2</v>
      </c>
      <c r="AI39" s="253">
        <f>Annuals!R39/Annuals!R$60</f>
        <v>1.2814852695713603E-2</v>
      </c>
    </row>
    <row r="40" spans="1:35">
      <c r="B40" s="211" t="s">
        <v>236</v>
      </c>
      <c r="C40" s="96" t="str" cm="1">
        <f t="array" ref="C40:C41">_xlfn.UNIQUE(IF('BAL Q'!$C$9:$C$56=$B$39,'BAL Q'!$G$9:$G$56),FALSE,TRUE)</f>
        <v>Deferred tax liability</v>
      </c>
      <c r="D40" s="99">
        <v>100</v>
      </c>
      <c r="E40" s="99">
        <f>IFERROR(Annuals!E40/Annuals!$D40*100,"")</f>
        <v>398.33019980242824</v>
      </c>
      <c r="F40" s="99">
        <f>IFERROR(Annuals!F40/Annuals!$D40*100,"")</f>
        <v>264.49125266881236</v>
      </c>
      <c r="G40" s="99">
        <f>IFERROR(Annuals!G40/Annuals!$D40*100,"")</f>
        <v>245.37140307829577</v>
      </c>
      <c r="H40" s="99">
        <f>IFERROR(Annuals!H40/Annuals!$D40*100,"")</f>
        <v>286.79774385774829</v>
      </c>
      <c r="I40" s="99">
        <f>IFERROR(Annuals!I40/Annuals!$D40*100,"")</f>
        <v>229.43819508619865</v>
      </c>
      <c r="J40" s="99">
        <f>IFERROR(Annuals!J40/Annuals!$D40*100,"")</f>
        <v>226.25155348777923</v>
      </c>
      <c r="K40" s="738">
        <f>IFERROR(Annuals!K40/SUM(Annuals!$D40:$D41)*100,"")</f>
        <v>278.09799406415488</v>
      </c>
      <c r="L40" s="738">
        <f>IFERROR(Annuals!L40/SUM(Annuals!$D40:$D41)*100,"")</f>
        <v>284.86336625889663</v>
      </c>
      <c r="M40" s="738">
        <f>IFERROR(Annuals!M40/SUM(Annuals!$D40:$D41)*100,"")</f>
        <v>292.19240417761972</v>
      </c>
      <c r="N40" s="738">
        <f>IFERROR(Annuals!N40/SUM(Annuals!$D40:$D41)*100,"")</f>
        <v>300.54025564576455</v>
      </c>
      <c r="O40" s="738">
        <f>IFERROR(Annuals!O40/SUM(Annuals!$D40:$D41)*100,"")</f>
        <v>309.20618691711167</v>
      </c>
      <c r="P40" s="738">
        <f>IFERROR(Annuals!P40/SUM(Annuals!$D40:$D41)*100,"")</f>
        <v>320.14250910462994</v>
      </c>
      <c r="Q40" s="738">
        <f>IFERROR(Annuals!Q40/SUM(Annuals!$D40:$D41)*100,"")</f>
        <v>326.77406963203299</v>
      </c>
      <c r="R40" s="738">
        <f>IFERROR(Annuals!R40/SUM(Annuals!$D40:$D41)*100,"")</f>
        <v>333.30955102467368</v>
      </c>
      <c r="S40" s="261"/>
      <c r="U40" s="237">
        <f>Annuals!D40/Annuals!D$60</f>
        <v>5.8618129640250274E-3</v>
      </c>
      <c r="V40" s="237">
        <f>Annuals!E40/Annuals!E$60</f>
        <v>2.1064913975946904E-2</v>
      </c>
      <c r="W40" s="237">
        <f>Annuals!F40/Annuals!F$60</f>
        <v>1.4620398097586754E-2</v>
      </c>
      <c r="X40" s="237">
        <f>Annuals!G40/Annuals!G$60</f>
        <v>1.166489925768823E-2</v>
      </c>
      <c r="Y40" s="237">
        <f>Annuals!H40/Annuals!H$60</f>
        <v>1.2263251124131354E-2</v>
      </c>
      <c r="Z40" s="237">
        <f>Annuals!I40/Annuals!I$60</f>
        <v>1.0709504685408299E-2</v>
      </c>
      <c r="AA40" s="237">
        <f>Annuals!J40/Annuals!J$60</f>
        <v>1.0227600115240565E-2</v>
      </c>
      <c r="AB40" s="743">
        <f>Annuals!K40/Annuals!K$60</f>
        <v>1.2534106605823389E-2</v>
      </c>
      <c r="AC40" s="743">
        <f>Annuals!L40/Annuals!L$60</f>
        <v>1.2597497826814638E-2</v>
      </c>
      <c r="AD40" s="743">
        <f>Annuals!M40/Annuals!M$60</f>
        <v>1.2656731865185258E-2</v>
      </c>
      <c r="AE40" s="743">
        <f>Annuals!N40/Annuals!N$60</f>
        <v>1.2725116201628889E-2</v>
      </c>
      <c r="AF40" s="743">
        <f>Annuals!O40/Annuals!O$60</f>
        <v>1.2799787493999185E-2</v>
      </c>
      <c r="AG40" s="743">
        <f>Annuals!P40/Annuals!P$60</f>
        <v>1.2807952205842426E-2</v>
      </c>
      <c r="AH40" s="743">
        <f>Annuals!Q40/Annuals!Q$60</f>
        <v>1.2814852695713603E-2</v>
      </c>
      <c r="AI40" s="743">
        <f>Annuals!R40/Annuals!R$60</f>
        <v>1.2814852695713603E-2</v>
      </c>
    </row>
    <row r="41" spans="1:35">
      <c r="B41" s="211" t="s">
        <v>236</v>
      </c>
      <c r="C41" s="96" t="str">
        <v>Other non-current liabilities</v>
      </c>
      <c r="D41" s="99">
        <v>100</v>
      </c>
      <c r="E41" s="99" t="str">
        <f>IFERROR(Annuals!E41/Annuals!$D41*100,"")</f>
        <v/>
      </c>
      <c r="F41" s="99" t="str">
        <f>IFERROR(Annuals!F41/Annuals!$D41*100,"")</f>
        <v/>
      </c>
      <c r="G41" s="99" t="str">
        <f>IFERROR(Annuals!G41/Annuals!$D41*100,"")</f>
        <v/>
      </c>
      <c r="H41" s="99" t="str">
        <f>IFERROR(Annuals!H41/Annuals!$D41*100,"")</f>
        <v/>
      </c>
      <c r="I41" s="99" t="str">
        <f>IFERROR(Annuals!I41/Annuals!$D41*100,"")</f>
        <v/>
      </c>
      <c r="J41" s="99" t="str">
        <f>IFERROR(Annuals!J41/Annuals!$D41*100,"")</f>
        <v/>
      </c>
      <c r="K41" s="735"/>
      <c r="L41" s="735"/>
      <c r="M41" s="735"/>
      <c r="N41" s="735"/>
      <c r="O41" s="735"/>
      <c r="P41" s="735"/>
      <c r="Q41" s="735"/>
      <c r="R41" s="735"/>
      <c r="S41" s="261"/>
      <c r="U41" s="237">
        <f>Annuals!D41/Annuals!D$60</f>
        <v>0</v>
      </c>
      <c r="V41" s="237">
        <f>Annuals!E41/Annuals!E$60</f>
        <v>0</v>
      </c>
      <c r="W41" s="237">
        <f>Annuals!F41/Annuals!F$60</f>
        <v>0</v>
      </c>
      <c r="X41" s="237">
        <f>Annuals!G41/Annuals!G$60</f>
        <v>0</v>
      </c>
      <c r="Y41" s="237">
        <f>Annuals!H41/Annuals!H$60</f>
        <v>0</v>
      </c>
      <c r="Z41" s="237">
        <f>Annuals!I41/Annuals!I$60</f>
        <v>5.949724825226833E-4</v>
      </c>
      <c r="AA41" s="237">
        <f>Annuals!J41/Annuals!J$60</f>
        <v>0</v>
      </c>
      <c r="AB41" s="744"/>
      <c r="AC41" s="744"/>
      <c r="AD41" s="744"/>
      <c r="AE41" s="744"/>
      <c r="AF41" s="744"/>
      <c r="AG41" s="744"/>
      <c r="AH41" s="744"/>
      <c r="AI41" s="744"/>
    </row>
    <row r="42" spans="1:35">
      <c r="B42" s="211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261"/>
      <c r="U42" s="252"/>
      <c r="V42" s="252"/>
      <c r="W42" s="252"/>
      <c r="X42" s="252"/>
      <c r="Y42" s="252"/>
      <c r="Z42" s="252"/>
      <c r="AA42" s="252"/>
      <c r="AB42" s="252"/>
      <c r="AC42" s="252"/>
      <c r="AD42" s="252"/>
      <c r="AE42" s="252"/>
      <c r="AF42" s="252"/>
      <c r="AG42" s="252"/>
      <c r="AH42" s="252"/>
      <c r="AI42" s="252"/>
    </row>
    <row r="43" spans="1:35">
      <c r="A43" s="210" t="s">
        <v>236</v>
      </c>
      <c r="B43" s="211"/>
      <c r="C43" s="100" t="s">
        <v>159</v>
      </c>
      <c r="D43" s="101">
        <v>100</v>
      </c>
      <c r="E43" s="101">
        <f>IFERROR(Annuals!E43/Annuals!$D43*100,"")</f>
        <v>109.63161064755189</v>
      </c>
      <c r="F43" s="101">
        <f>IFERROR(Annuals!F43/Annuals!$D43*100,"")</f>
        <v>104.72434326119402</v>
      </c>
      <c r="G43" s="101">
        <f>IFERROR(Annuals!G43/Annuals!$D43*100,"")</f>
        <v>120.90521545222927</v>
      </c>
      <c r="H43" s="101">
        <f>IFERROR(Annuals!H43/Annuals!$D43*100,"")</f>
        <v>133.4086166907565</v>
      </c>
      <c r="I43" s="101">
        <f>IFERROR(Annuals!I43/Annuals!$D43*100,"")</f>
        <v>124.96714927704492</v>
      </c>
      <c r="J43" s="101">
        <f>IFERROR(Annuals!J43/Annuals!$D43*100,"")</f>
        <v>127.70853671436907</v>
      </c>
      <c r="K43" s="101">
        <f>IFERROR(Annuals!K43/Annuals!$D43*100,"")</f>
        <v>129.53924376826737</v>
      </c>
      <c r="L43" s="101">
        <f>IFERROR(Annuals!L43/Annuals!$D43*100,"")</f>
        <v>132.69058328391858</v>
      </c>
      <c r="M43" s="101">
        <f>IFERROR(Annuals!M43/Annuals!$D43*100,"")</f>
        <v>136.10448072224864</v>
      </c>
      <c r="N43" s="101">
        <f>IFERROR(Annuals!N43/Annuals!$D43*100,"")</f>
        <v>139.99294590126695</v>
      </c>
      <c r="O43" s="101">
        <f>IFERROR(Annuals!O43/Annuals!$D43*100,"")</f>
        <v>144.02957402300416</v>
      </c>
      <c r="P43" s="101">
        <f>IFERROR(Annuals!P43/Annuals!$D43*100,"")</f>
        <v>149.12376001504848</v>
      </c>
      <c r="Q43" s="101">
        <f>IFERROR(Annuals!Q43/Annuals!$D43*100,"")</f>
        <v>152.21276947955081</v>
      </c>
      <c r="R43" s="101">
        <f>IFERROR(Annuals!R43/Annuals!$D43*100,"")</f>
        <v>155.25702486914184</v>
      </c>
      <c r="S43" s="261"/>
      <c r="U43" s="245">
        <f>Annuals!D43/Annuals!D$60</f>
        <v>1.1174770379972598</v>
      </c>
      <c r="V43" s="245">
        <f>Annuals!E43/Annuals!E$60</f>
        <v>1.1052458713611204</v>
      </c>
      <c r="W43" s="245">
        <f>Annuals!F43/Annuals!F$60</f>
        <v>1.1035758323057954</v>
      </c>
      <c r="X43" s="245">
        <f>Annuals!G43/Annuals!G$60</f>
        <v>1.0957430692319345</v>
      </c>
      <c r="Y43" s="245">
        <f>Annuals!H43/Annuals!H$60</f>
        <v>1.0874778580188036</v>
      </c>
      <c r="Z43" s="245">
        <f>Annuals!I43/Annuals!I$60</f>
        <v>1.1120035698348951</v>
      </c>
      <c r="AA43" s="245">
        <f>Annuals!J43/Annuals!J$60</f>
        <v>1.1005473926822242</v>
      </c>
      <c r="AB43" s="245">
        <f>Annuals!K43/Annuals!K$60</f>
        <v>1.1130214553737838</v>
      </c>
      <c r="AC43" s="245">
        <f>Annuals!L43/Annuals!L$60</f>
        <v>1.1186505593270581</v>
      </c>
      <c r="AD43" s="245">
        <f>Annuals!M43/Annuals!M$60</f>
        <v>1.1239105078553642</v>
      </c>
      <c r="AE43" s="245">
        <f>Annuals!N43/Annuals!N$60</f>
        <v>1.1299829975881306</v>
      </c>
      <c r="AF43" s="245">
        <f>Annuals!O43/Annuals!O$60</f>
        <v>1.1366137653901225</v>
      </c>
      <c r="AG43" s="245">
        <f>Annuals!P43/Annuals!P$60</f>
        <v>1.1373387871044143</v>
      </c>
      <c r="AH43" s="245">
        <f>Annuals!Q43/Annuals!Q$60</f>
        <v>1.1379515466349293</v>
      </c>
      <c r="AI43" s="245">
        <f>Annuals!R43/Annuals!R$60</f>
        <v>1.1379515466349293</v>
      </c>
    </row>
    <row r="44" spans="1:35">
      <c r="B44" s="211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261"/>
      <c r="U44" s="252"/>
      <c r="V44" s="252"/>
      <c r="W44" s="252"/>
      <c r="X44" s="252"/>
      <c r="Y44" s="252"/>
      <c r="Z44" s="252"/>
      <c r="AA44" s="252"/>
      <c r="AB44" s="252"/>
      <c r="AC44" s="252"/>
      <c r="AD44" s="252"/>
      <c r="AE44" s="252"/>
      <c r="AF44" s="252"/>
      <c r="AG44" s="252"/>
      <c r="AH44" s="252"/>
      <c r="AI44" s="252"/>
    </row>
    <row r="45" spans="1:35">
      <c r="B45" s="211" t="s">
        <v>157</v>
      </c>
      <c r="C45" s="107" t="s">
        <v>172</v>
      </c>
      <c r="D45" s="151">
        <v>100</v>
      </c>
      <c r="E45" s="151">
        <f>IFERROR(Annuals!E45/Annuals!$D45*100,"")</f>
        <v>105.28171547816075</v>
      </c>
      <c r="F45" s="151">
        <f>IFERROR(Annuals!F45/Annuals!$D45*100,"")</f>
        <v>150.76909370641832</v>
      </c>
      <c r="G45" s="151">
        <f>IFERROR(Annuals!G45/Annuals!$D45*100,"")</f>
        <v>160.70614760979589</v>
      </c>
      <c r="H45" s="151">
        <f>IFERROR(Annuals!H45/Annuals!$D45*100,"")</f>
        <v>180.58025541655104</v>
      </c>
      <c r="I45" s="151">
        <f>IFERROR(Annuals!I45/Annuals!$D45*100,"")</f>
        <v>161.04880464094686</v>
      </c>
      <c r="J45" s="151">
        <f>IFERROR(Annuals!J45/Annuals!$D45*100,"")</f>
        <v>179.20962729194721</v>
      </c>
      <c r="K45" s="151">
        <f>IFERROR(Annuals!K45/Annuals!$D45*100,"")</f>
        <v>189.09216861167201</v>
      </c>
      <c r="L45" s="151">
        <f>IFERROR(Annuals!L45/Annuals!$D45*100,"")</f>
        <v>201.04663579245553</v>
      </c>
      <c r="M45" s="151">
        <f>IFERROR(Annuals!M45/Annuals!$D45*100,"")</f>
        <v>213.01678313916156</v>
      </c>
      <c r="N45" s="151">
        <f>IFERROR(Annuals!N45/Annuals!$D45*100,"")</f>
        <v>227.1884780863536</v>
      </c>
      <c r="O45" s="151">
        <f>IFERROR(Annuals!O45/Annuals!$D45*100,"")</f>
        <v>239.77258565626593</v>
      </c>
      <c r="P45" s="151">
        <f>IFERROR(Annuals!P45/Annuals!$D45*100,"")</f>
        <v>249.41151647693323</v>
      </c>
      <c r="Q45" s="151">
        <f>IFERROR(Annuals!Q45/Annuals!$D45*100,"")</f>
        <v>255.57607228667271</v>
      </c>
      <c r="R45" s="151">
        <f>IFERROR(Annuals!R45/Annuals!$D45*100,"")</f>
        <v>260.68759373240613</v>
      </c>
      <c r="S45" s="261"/>
      <c r="U45" s="253">
        <f>Annuals!D45/Annuals!D$60</f>
        <v>5.4513683757119652E-2</v>
      </c>
      <c r="V45" s="253">
        <f>Annuals!E45/Annuals!E$60</f>
        <v>5.1777727072189292E-2</v>
      </c>
      <c r="W45" s="253">
        <f>Annuals!F45/Annuals!F$60</f>
        <v>7.7505724854676772E-2</v>
      </c>
      <c r="X45" s="253">
        <f>Annuals!G45/Annuals!G$60</f>
        <v>7.1049840933191943E-2</v>
      </c>
      <c r="Y45" s="253">
        <f>Annuals!H45/Annuals!H$60</f>
        <v>7.1808148249080259E-2</v>
      </c>
      <c r="Z45" s="253">
        <f>Annuals!I45/Annuals!I$60</f>
        <v>6.9909266696415284E-2</v>
      </c>
      <c r="AA45" s="253">
        <f>Annuals!J45/Annuals!J$60</f>
        <v>7.5338519158743872E-2</v>
      </c>
      <c r="AB45" s="253">
        <f>Annuals!K45/Annuals!K$60</f>
        <v>7.9257915087147565E-2</v>
      </c>
      <c r="AC45" s="253">
        <f>Annuals!L45/Annuals!L$60</f>
        <v>8.2683351798354773E-2</v>
      </c>
      <c r="AD45" s="253">
        <f>Annuals!M45/Annuals!M$60</f>
        <v>8.5810425022564543E-2</v>
      </c>
      <c r="AE45" s="253">
        <f>Annuals!N45/Annuals!N$60</f>
        <v>8.9457958084706857E-2</v>
      </c>
      <c r="AF45" s="253">
        <f>Annuals!O45/Annuals!O$60</f>
        <v>9.2305522350264929E-2</v>
      </c>
      <c r="AG45" s="253">
        <f>Annuals!P45/Annuals!P$60</f>
        <v>9.2795396177121986E-2</v>
      </c>
      <c r="AH45" s="253">
        <f>Annuals!Q45/Annuals!Q$60</f>
        <v>9.3209418061210872E-2</v>
      </c>
      <c r="AI45" s="253">
        <f>Annuals!R45/Annuals!R$60</f>
        <v>9.3209418061210858E-2</v>
      </c>
    </row>
    <row r="46" spans="1:35">
      <c r="B46" s="211" t="s">
        <v>236</v>
      </c>
      <c r="C46" s="96" t="str" cm="1">
        <f t="array" ref="C46:C49">_xlfn.UNIQUE(IF('BAL Q'!$C$9:$C$56=$B$45,'BAL Q'!$G$9:$G$56),FALSE,TRUE)</f>
        <v>Inventories</v>
      </c>
      <c r="D46" s="99">
        <v>100</v>
      </c>
      <c r="E46" s="99">
        <f>IFERROR(Annuals!E46/Annuals!$D46*100,"")</f>
        <v>223.20446096654277</v>
      </c>
      <c r="F46" s="99">
        <f>IFERROR(Annuals!F46/Annuals!$D46*100,"")</f>
        <v>208.17843866171003</v>
      </c>
      <c r="G46" s="99">
        <f>IFERROR(Annuals!G46/Annuals!$D46*100,"")</f>
        <v>304.83271375464682</v>
      </c>
      <c r="H46" s="99">
        <f>IFERROR(Annuals!H46/Annuals!$D46*100,"")</f>
        <v>356.87732342007439</v>
      </c>
      <c r="I46" s="99">
        <f>IFERROR(Annuals!I46/Annuals!$D46*100,"")</f>
        <v>423.79182156133828</v>
      </c>
      <c r="J46" s="99">
        <f>IFERROR(Annuals!J46/Annuals!$D46*100,"")</f>
        <v>423.79182156133828</v>
      </c>
      <c r="K46" s="99">
        <f>IFERROR(Annuals!K46/Annuals!$D46*100,"")</f>
        <v>397.2879306625635</v>
      </c>
      <c r="L46" s="99">
        <f>IFERROR(Annuals!L46/Annuals!$D46*100,"")</f>
        <v>422.40460029143929</v>
      </c>
      <c r="M46" s="99">
        <f>IFERROR(Annuals!M46/Annuals!$D46*100,"")</f>
        <v>447.55421438711937</v>
      </c>
      <c r="N46" s="99">
        <f>IFERROR(Annuals!N46/Annuals!$D46*100,"")</f>
        <v>477.32934151633185</v>
      </c>
      <c r="O46" s="99">
        <f>IFERROR(Annuals!O46/Annuals!$D46*100,"")</f>
        <v>503.76890319882961</v>
      </c>
      <c r="P46" s="99">
        <f>IFERROR(Annuals!P46/Annuals!$D46*100,"")</f>
        <v>524.0205662246359</v>
      </c>
      <c r="Q46" s="99">
        <f>IFERROR(Annuals!Q46/Annuals!$D46*100,"")</f>
        <v>536.97247025686931</v>
      </c>
      <c r="R46" s="99">
        <f>IFERROR(Annuals!R46/Annuals!$D46*100,"")</f>
        <v>547.71191966200661</v>
      </c>
      <c r="S46" s="261"/>
      <c r="U46" s="237">
        <f>Annuals!D46/Annuals!D$60</f>
        <v>2.5123923509810589E-3</v>
      </c>
      <c r="V46" s="237">
        <f>Annuals!E46/Annuals!E$60</f>
        <v>5.0591182597752157E-3</v>
      </c>
      <c r="W46" s="237">
        <f>Annuals!F46/Annuals!F$60</f>
        <v>4.9321824907521579E-3</v>
      </c>
      <c r="X46" s="237">
        <f>Annuals!G46/Annuals!G$60</f>
        <v>6.2111801242236021E-3</v>
      </c>
      <c r="Y46" s="237">
        <f>Annuals!H46/Annuals!H$60</f>
        <v>6.5404005995367215E-3</v>
      </c>
      <c r="Z46" s="237">
        <f>Annuals!I46/Annuals!I$60</f>
        <v>8.4783578759482382E-3</v>
      </c>
      <c r="AA46" s="237">
        <f>Annuals!J46/Annuals!J$60</f>
        <v>8.210890233362144E-3</v>
      </c>
      <c r="AB46" s="237">
        <f>Annuals!K46/Annuals!K$60</f>
        <v>7.6746115872353233E-3</v>
      </c>
      <c r="AC46" s="237">
        <f>Annuals!L46/Annuals!L$60</f>
        <v>8.0062995485735249E-3</v>
      </c>
      <c r="AD46" s="237">
        <f>Annuals!M46/Annuals!M$60</f>
        <v>8.3090967187270139E-3</v>
      </c>
      <c r="AE46" s="237">
        <f>Annuals!N46/Annuals!N$60</f>
        <v>8.6622904593491486E-3</v>
      </c>
      <c r="AF46" s="237">
        <f>Annuals!O46/Annuals!O$60</f>
        <v>8.9380225383953842E-3</v>
      </c>
      <c r="AG46" s="237">
        <f>Annuals!P46/Annuals!P$60</f>
        <v>8.9854574392976699E-3</v>
      </c>
      <c r="AH46" s="237">
        <f>Annuals!Q46/Annuals!Q$60</f>
        <v>9.0255475318203361E-3</v>
      </c>
      <c r="AI46" s="237">
        <f>Annuals!R46/Annuals!R$60</f>
        <v>9.0255475318203344E-3</v>
      </c>
    </row>
    <row r="47" spans="1:35">
      <c r="B47" s="211" t="s">
        <v>236</v>
      </c>
      <c r="C47" s="96" t="str">
        <v>Accounts receivables</v>
      </c>
      <c r="D47" s="99">
        <v>100</v>
      </c>
      <c r="E47" s="99">
        <f>IFERROR(Annuals!E47/Annuals!$D47*100,"")</f>
        <v>85.194411163881156</v>
      </c>
      <c r="F47" s="99">
        <f>IFERROR(Annuals!F47/Annuals!$D47*100,"")</f>
        <v>102.57117491402124</v>
      </c>
      <c r="G47" s="99">
        <f>IFERROR(Annuals!G47/Annuals!$D47*100,"")</f>
        <v>117.22419990173853</v>
      </c>
      <c r="H47" s="99">
        <f>IFERROR(Annuals!H47/Annuals!$D47*100,"")</f>
        <v>103.43311756035753</v>
      </c>
      <c r="I47" s="99">
        <f>IFERROR(Annuals!I47/Annuals!$D47*100,"")</f>
        <v>100.84728962134859</v>
      </c>
      <c r="J47" s="99">
        <f>IFERROR(Annuals!J47/Annuals!$D47*100,"")</f>
        <v>108.60477343837542</v>
      </c>
      <c r="K47" s="99">
        <f>IFERROR(Annuals!K47/Annuals!$D47*100,"")</f>
        <v>126.17942773588722</v>
      </c>
      <c r="L47" s="99">
        <f>IFERROR(Annuals!L47/Annuals!$D47*100,"")</f>
        <v>134.1565313823975</v>
      </c>
      <c r="M47" s="99">
        <f>IFERROR(Annuals!M47/Annuals!$D47*100,"")</f>
        <v>142.14409825632458</v>
      </c>
      <c r="N47" s="99">
        <f>IFERROR(Annuals!N47/Annuals!$D47*100,"")</f>
        <v>151.60073716217229</v>
      </c>
      <c r="O47" s="99">
        <f>IFERROR(Annuals!O47/Annuals!$D47*100,"")</f>
        <v>159.99799392535041</v>
      </c>
      <c r="P47" s="99">
        <f>IFERROR(Annuals!P47/Annuals!$D47*100,"")</f>
        <v>166.42996191147742</v>
      </c>
      <c r="Q47" s="99">
        <f>IFERROR(Annuals!Q47/Annuals!$D47*100,"")</f>
        <v>170.54351209195201</v>
      </c>
      <c r="R47" s="99">
        <f>IFERROR(Annuals!R47/Annuals!$D47*100,"")</f>
        <v>173.95438233379102</v>
      </c>
      <c r="S47" s="261"/>
      <c r="U47" s="237">
        <f>Annuals!D47/Annuals!D$60</f>
        <v>2.1671392073142715E-2</v>
      </c>
      <c r="V47" s="237">
        <f>Annuals!E47/Annuals!E$60</f>
        <v>1.6656448779060737E-2</v>
      </c>
      <c r="W47" s="237">
        <f>Annuals!F47/Annuals!F$60</f>
        <v>2.096177558569667E-2</v>
      </c>
      <c r="X47" s="237">
        <f>Annuals!G47/Annuals!G$60</f>
        <v>2.0602938948644144E-2</v>
      </c>
      <c r="Y47" s="237">
        <f>Annuals!H47/Annuals!H$60</f>
        <v>1.6351001498841805E-2</v>
      </c>
      <c r="Z47" s="237">
        <f>Annuals!I47/Annuals!I$60</f>
        <v>1.7402945113788489E-2</v>
      </c>
      <c r="AA47" s="237">
        <f>Annuals!J47/Annuals!J$60</f>
        <v>1.8150388936905792E-2</v>
      </c>
      <c r="AB47" s="237">
        <f>Annuals!K47/Annuals!K$60</f>
        <v>2.1025141804088234E-2</v>
      </c>
      <c r="AC47" s="237">
        <f>Annuals!L47/Annuals!L$60</f>
        <v>2.193382445761087E-2</v>
      </c>
      <c r="AD47" s="237">
        <f>Annuals!M47/Annuals!M$60</f>
        <v>2.2763358743221163E-2</v>
      </c>
      <c r="AE47" s="237">
        <f>Annuals!N47/Annuals!N$60</f>
        <v>2.3730958001696716E-2</v>
      </c>
      <c r="AF47" s="237">
        <f>Annuals!O47/Annuals!O$60</f>
        <v>2.4486345554016034E-2</v>
      </c>
      <c r="AG47" s="237">
        <f>Annuals!P47/Annuals!P$60</f>
        <v>2.4616296823418669E-2</v>
      </c>
      <c r="AH47" s="237">
        <f>Annuals!Q47/Annuals!Q$60</f>
        <v>2.4726126470254486E-2</v>
      </c>
      <c r="AI47" s="237">
        <f>Annuals!R47/Annuals!R$60</f>
        <v>2.4726126470254482E-2</v>
      </c>
    </row>
    <row r="48" spans="1:35">
      <c r="B48" s="211" t="s">
        <v>236</v>
      </c>
      <c r="C48" s="96" t="str">
        <v>Other current receivables</v>
      </c>
      <c r="D48" s="99">
        <v>100</v>
      </c>
      <c r="E48" s="99">
        <f>IFERROR(Annuals!E48/Annuals!$D48*100,"")</f>
        <v>80.418051425572855</v>
      </c>
      <c r="F48" s="99">
        <f>IFERROR(Annuals!F48/Annuals!$D48*100,"")</f>
        <v>520.37782053524575</v>
      </c>
      <c r="G48" s="99">
        <f>IFERROR(Annuals!G48/Annuals!$D48*100,"")</f>
        <v>306.10460031485047</v>
      </c>
      <c r="H48" s="99">
        <f>IFERROR(Annuals!H48/Annuals!$D48*100,"")</f>
        <v>371.69844323946126</v>
      </c>
      <c r="I48" s="99">
        <f>IFERROR(Annuals!I48/Annuals!$D48*100,"")</f>
        <v>258.00244883680256</v>
      </c>
      <c r="J48" s="99">
        <f>IFERROR(Annuals!J48/Annuals!$D48*100,"")</f>
        <v>236.13783452859894</v>
      </c>
      <c r="K48" s="99">
        <f>IFERROR(Annuals!K48/Annuals!$D48*100,"")</f>
        <v>392.72609218219361</v>
      </c>
      <c r="L48" s="99">
        <f>IFERROR(Annuals!L48/Annuals!$D48*100,"")</f>
        <v>417.55436092806076</v>
      </c>
      <c r="M48" s="99">
        <f>IFERROR(Annuals!M48/Annuals!$D48*100,"")</f>
        <v>442.41519585756589</v>
      </c>
      <c r="N48" s="99">
        <f>IFERROR(Annuals!N48/Annuals!$D48*100,"")</f>
        <v>471.84843160218639</v>
      </c>
      <c r="O48" s="99">
        <f>IFERROR(Annuals!O48/Annuals!$D48*100,"")</f>
        <v>497.98440236087674</v>
      </c>
      <c r="P48" s="99">
        <f>IFERROR(Annuals!P48/Annuals!$D48*100,"")</f>
        <v>518.00352669483664</v>
      </c>
      <c r="Q48" s="99">
        <f>IFERROR(Annuals!Q48/Annuals!$D48*100,"")</f>
        <v>530.80671114701704</v>
      </c>
      <c r="R48" s="99">
        <f>IFERROR(Annuals!R48/Annuals!$D48*100,"")</f>
        <v>541.42284536995737</v>
      </c>
      <c r="S48" s="261"/>
      <c r="U48" s="237">
        <f>Annuals!D48/Annuals!D$60</f>
        <v>4.2716273815787999E-3</v>
      </c>
      <c r="V48" s="237">
        <f>Annuals!E48/Annuals!E$60</f>
        <v>3.0990701441413085E-3</v>
      </c>
      <c r="W48" s="237">
        <f>Annuals!F48/Annuals!F$60</f>
        <v>2.096177558569667E-2</v>
      </c>
      <c r="X48" s="237">
        <f>Annuals!G48/Annuals!G$60</f>
        <v>1.0604453870625663E-2</v>
      </c>
      <c r="Y48" s="237">
        <f>Annuals!H48/Annuals!H$60</f>
        <v>1.1581959395012945E-2</v>
      </c>
      <c r="Z48" s="237">
        <f>Annuals!I48/Annuals!I$60</f>
        <v>8.7758441172095785E-3</v>
      </c>
      <c r="AA48" s="237">
        <f>Annuals!J48/Annuals!J$60</f>
        <v>7.7787381158167671E-3</v>
      </c>
      <c r="AB48" s="237">
        <f>Annuals!K48/Annuals!K$60</f>
        <v>1.2898722177797289E-2</v>
      </c>
      <c r="AC48" s="237">
        <f>Annuals!L48/Annuals!L$60</f>
        <v>1.3456190241736487E-2</v>
      </c>
      <c r="AD48" s="237">
        <f>Annuals!M48/Annuals!M$60</f>
        <v>1.3965101543583885E-2</v>
      </c>
      <c r="AE48" s="237">
        <f>Annuals!N48/Annuals!N$60</f>
        <v>1.455871437772382E-2</v>
      </c>
      <c r="AF48" s="237">
        <f>Annuals!O48/Annuals!O$60</f>
        <v>1.5022137372190311E-2</v>
      </c>
      <c r="AG48" s="237">
        <f>Annuals!P48/Annuals!P$60</f>
        <v>1.5101861225484405E-2</v>
      </c>
      <c r="AH48" s="237">
        <f>Annuals!Q48/Annuals!Q$60</f>
        <v>1.5169240656958455E-2</v>
      </c>
      <c r="AI48" s="237">
        <f>Annuals!R48/Annuals!R$60</f>
        <v>1.5169240656958455E-2</v>
      </c>
    </row>
    <row r="49" spans="1:35">
      <c r="B49" s="211" t="s">
        <v>236</v>
      </c>
      <c r="C49" s="96" t="str">
        <v>Prepaid expenses and accrued income</v>
      </c>
      <c r="D49" s="99">
        <v>100</v>
      </c>
      <c r="E49" s="99">
        <f>IFERROR(Annuals!E49/Annuals!$D49*100,"")</f>
        <v>114.69369614772546</v>
      </c>
      <c r="F49" s="99">
        <f>IFERROR(Annuals!F49/Annuals!$D49*100,"")</f>
        <v>124.72939456065144</v>
      </c>
      <c r="G49" s="99">
        <f>IFERROR(Annuals!G49/Annuals!$D49*100,"")</f>
        <v>159.1375034049691</v>
      </c>
      <c r="H49" s="99">
        <f>IFERROR(Annuals!H49/Annuals!$D49*100,"")</f>
        <v>196.41295465297986</v>
      </c>
      <c r="I49" s="99">
        <f>IFERROR(Annuals!I49/Annuals!$D49*100,"")</f>
        <v>169.89003741881837</v>
      </c>
      <c r="J49" s="99">
        <f>IFERROR(Annuals!J49/Annuals!$D49*100,"")</f>
        <v>205.01498186405928</v>
      </c>
      <c r="K49" s="99">
        <f>IFERROR(Annuals!K49/Annuals!$D49*100,"")</f>
        <v>187.95966796215257</v>
      </c>
      <c r="L49" s="99">
        <f>IFERROR(Annuals!L49/Annuals!$D49*100,"")</f>
        <v>199.84253809084083</v>
      </c>
      <c r="M49" s="99">
        <f>IFERROR(Annuals!M49/Annuals!$D49*100,"")</f>
        <v>211.74099447464494</v>
      </c>
      <c r="N49" s="99">
        <f>IFERROR(Annuals!N49/Annuals!$D49*100,"")</f>
        <v>225.8278130684146</v>
      </c>
      <c r="O49" s="99">
        <f>IFERROR(Annuals!O49/Annuals!$D49*100,"")</f>
        <v>238.33655257786631</v>
      </c>
      <c r="P49" s="99">
        <f>IFERROR(Annuals!P49/Annuals!$D49*100,"")</f>
        <v>247.91775443230918</v>
      </c>
      <c r="Q49" s="99">
        <f>IFERROR(Annuals!Q49/Annuals!$D49*100,"")</f>
        <v>254.04538981583647</v>
      </c>
      <c r="R49" s="99">
        <f>IFERROR(Annuals!R49/Annuals!$D49*100,"")</f>
        <v>259.12629761215322</v>
      </c>
      <c r="S49" s="261"/>
      <c r="U49" s="237">
        <f>Annuals!D49/Annuals!D$60</f>
        <v>2.6058271951417081E-2</v>
      </c>
      <c r="V49" s="237">
        <f>Annuals!E49/Annuals!E$60</f>
        <v>2.6963089889212036E-2</v>
      </c>
      <c r="W49" s="237">
        <f>Annuals!F49/Annuals!F$60</f>
        <v>3.0649991192531267E-2</v>
      </c>
      <c r="X49" s="237">
        <f>Annuals!G49/Annuals!G$60</f>
        <v>3.3631267989698531E-2</v>
      </c>
      <c r="Y49" s="237">
        <f>Annuals!H49/Annuals!H$60</f>
        <v>3.7334786755688784E-2</v>
      </c>
      <c r="Z49" s="237">
        <f>Annuals!I49/Annuals!I$60</f>
        <v>3.5252119589468986E-2</v>
      </c>
      <c r="AA49" s="237">
        <f>Annuals!J49/Annuals!J$60</f>
        <v>4.1198501872659173E-2</v>
      </c>
      <c r="AB49" s="237">
        <f>Annuals!K49/Annuals!K$60</f>
        <v>3.7659439518026708E-2</v>
      </c>
      <c r="AC49" s="237">
        <f>Annuals!L49/Annuals!L$60</f>
        <v>3.9287037550433883E-2</v>
      </c>
      <c r="AD49" s="237">
        <f>Annuals!M49/Annuals!M$60</f>
        <v>4.0772868017032483E-2</v>
      </c>
      <c r="AE49" s="237">
        <f>Annuals!N49/Annuals!N$60</f>
        <v>4.2505995245937171E-2</v>
      </c>
      <c r="AF49" s="237">
        <f>Annuals!O49/Annuals!O$60</f>
        <v>4.3859016885663196E-2</v>
      </c>
      <c r="AG49" s="237">
        <f>Annuals!P49/Annuals!P$60</f>
        <v>4.4091780688921244E-2</v>
      </c>
      <c r="AH49" s="237">
        <f>Annuals!Q49/Annuals!Q$60</f>
        <v>4.4288503402177583E-2</v>
      </c>
      <c r="AI49" s="237">
        <f>Annuals!R49/Annuals!R$60</f>
        <v>4.4288503402177576E-2</v>
      </c>
    </row>
    <row r="50" spans="1:35">
      <c r="B50" s="211"/>
      <c r="C50" s="108"/>
      <c r="D50" s="109"/>
      <c r="E50" s="109"/>
      <c r="F50" s="109"/>
      <c r="G50" s="109"/>
      <c r="H50" s="109"/>
      <c r="I50" s="109"/>
      <c r="J50" s="109"/>
      <c r="K50" s="109"/>
      <c r="L50" s="109"/>
      <c r="M50" s="109"/>
      <c r="N50" s="109"/>
      <c r="O50" s="109"/>
      <c r="P50" s="109"/>
      <c r="Q50" s="109"/>
      <c r="R50" s="109"/>
      <c r="S50" s="261"/>
      <c r="U50" s="254"/>
      <c r="V50" s="254"/>
      <c r="W50" s="254"/>
      <c r="X50" s="254"/>
      <c r="Y50" s="254"/>
      <c r="Z50" s="254"/>
      <c r="AA50" s="254"/>
      <c r="AB50" s="254"/>
      <c r="AC50" s="254"/>
      <c r="AD50" s="254"/>
      <c r="AE50" s="254"/>
      <c r="AF50" s="254"/>
      <c r="AG50" s="254"/>
      <c r="AH50" s="254"/>
      <c r="AI50" s="254"/>
    </row>
    <row r="51" spans="1:35">
      <c r="B51" s="211" t="s">
        <v>158</v>
      </c>
      <c r="C51" s="107" t="s">
        <v>173</v>
      </c>
      <c r="D51" s="151">
        <v>100</v>
      </c>
      <c r="E51" s="151">
        <f>IFERROR(Annuals!E51/Annuals!$D51*100,"")</f>
        <v>101.19881052972264</v>
      </c>
      <c r="F51" s="151">
        <f>IFERROR(Annuals!F51/Annuals!$D51*100,"")</f>
        <v>111.64859798467764</v>
      </c>
      <c r="G51" s="151">
        <f>IFERROR(Annuals!G51/Annuals!$D51*100,"")</f>
        <v>119.57695173261682</v>
      </c>
      <c r="H51" s="151">
        <f>IFERROR(Annuals!H51/Annuals!$D51*100,"")</f>
        <v>126.96226755261495</v>
      </c>
      <c r="I51" s="151">
        <f>IFERROR(Annuals!I51/Annuals!$D51*100,"")</f>
        <v>132.82707717437816</v>
      </c>
      <c r="J51" s="151">
        <f>IFERROR(Annuals!J51/Annuals!$D51*100,"")</f>
        <v>132.60986200320175</v>
      </c>
      <c r="K51" s="151">
        <f>IFERROR(Annuals!K51/Annuals!$D51*100,"")</f>
        <v>145.39989795221598</v>
      </c>
      <c r="L51" s="151">
        <f>IFERROR(Annuals!L51/Annuals!$D51*100,"")</f>
        <v>155.16586195148173</v>
      </c>
      <c r="M51" s="151">
        <f>IFERROR(Annuals!M51/Annuals!$D51*100,"")</f>
        <v>165.01220253297913</v>
      </c>
      <c r="N51" s="151">
        <f>IFERROR(Annuals!N51/Annuals!$D51*100,"")</f>
        <v>176.63856124597984</v>
      </c>
      <c r="O51" s="151">
        <f>IFERROR(Annuals!O51/Annuals!$D51*100,"")</f>
        <v>188.47542867477713</v>
      </c>
      <c r="P51" s="151">
        <f>IFERROR(Annuals!P51/Annuals!$D51*100,"")</f>
        <v>196.05219819335829</v>
      </c>
      <c r="Q51" s="151">
        <f>IFERROR(Annuals!Q51/Annuals!$D51*100,"")</f>
        <v>200.89790353390075</v>
      </c>
      <c r="R51" s="151">
        <f>IFERROR(Annuals!R51/Annuals!$D51*100,"")</f>
        <v>204.91586160457877</v>
      </c>
      <c r="S51" s="261"/>
      <c r="U51" s="253">
        <f>Annuals!D51/Annuals!D$60</f>
        <v>0.17199072175437966</v>
      </c>
      <c r="V51" s="253">
        <f>Annuals!E51/Annuals!E$60</f>
        <v>0.15702359843330968</v>
      </c>
      <c r="W51" s="253">
        <f>Annuals!F51/Annuals!F$60</f>
        <v>0.18108155716047208</v>
      </c>
      <c r="X51" s="253">
        <f>Annuals!G51/Annuals!G$60</f>
        <v>0.16679291016512648</v>
      </c>
      <c r="Y51" s="253">
        <f>Annuals!H51/Annuals!H$60</f>
        <v>0.15928600626788392</v>
      </c>
      <c r="Z51" s="253">
        <f>Annuals!I51/Annuals!I$60</f>
        <v>0.18191283653131043</v>
      </c>
      <c r="AA51" s="253">
        <f>Annuals!J51/Annuals!J$60</f>
        <v>0.17588591184096802</v>
      </c>
      <c r="AB51" s="253">
        <f>Annuals!K51/Annuals!K$60</f>
        <v>0.19227937046093144</v>
      </c>
      <c r="AC51" s="253">
        <f>Annuals!L51/Annuals!L$60</f>
        <v>0.2013339111254128</v>
      </c>
      <c r="AD51" s="253">
        <f>Annuals!M51/Annuals!M$60</f>
        <v>0.20972093287792865</v>
      </c>
      <c r="AE51" s="253">
        <f>Annuals!N51/Annuals!N$60</f>
        <v>0.21944095567283753</v>
      </c>
      <c r="AF51" s="253">
        <f>Annuals!O51/Annuals!O$60</f>
        <v>0.22891928774038725</v>
      </c>
      <c r="AG51" s="253">
        <f>Annuals!P51/Annuals!P$60</f>
        <v>0.23013418328153634</v>
      </c>
      <c r="AH51" s="253">
        <f>Annuals!Q51/Annuals!Q$60</f>
        <v>0.23116096469614023</v>
      </c>
      <c r="AI51" s="253">
        <f>Annuals!R51/Annuals!R$60</f>
        <v>0.23116096469614025</v>
      </c>
    </row>
    <row r="52" spans="1:35">
      <c r="B52" s="211" t="s">
        <v>236</v>
      </c>
      <c r="C52" s="96" t="str" cm="1">
        <f t="array" ref="C52:C56">_xlfn.UNIQUE(IF('BAL Q'!$C$9:$C$56=$B$51,'BAL Q'!$G$9:$G$56),FALSE,TRUE)</f>
        <v>Contract liability</v>
      </c>
      <c r="D52" s="99">
        <v>100</v>
      </c>
      <c r="E52" s="99">
        <f>IFERROR(Annuals!E52/Annuals!$D52*100,"")</f>
        <v>107.10782347309362</v>
      </c>
      <c r="F52" s="99">
        <f>IFERROR(Annuals!F52/Annuals!$D52*100,"")</f>
        <v>115.26344784796991</v>
      </c>
      <c r="G52" s="99">
        <f>IFERROR(Annuals!G52/Annuals!$D52*100,"")</f>
        <v>131.3094034648567</v>
      </c>
      <c r="H52" s="99">
        <f>IFERROR(Annuals!H52/Annuals!$D52*100,"")</f>
        <v>117.93777378411772</v>
      </c>
      <c r="I52" s="99">
        <f>IFERROR(Annuals!I52/Annuals!$D52*100,"")</f>
        <v>130.23967309039756</v>
      </c>
      <c r="J52" s="99">
        <f>IFERROR(Annuals!J52/Annuals!$D52*100,"")</f>
        <v>156.44806726464594</v>
      </c>
      <c r="K52" s="99">
        <f>IFERROR(Annuals!K52/Annuals!$D52*100,"")</f>
        <v>141.74163168081569</v>
      </c>
      <c r="L52" s="99">
        <f>IFERROR(Annuals!L52/Annuals!$D52*100,"")</f>
        <v>152.11533619443202</v>
      </c>
      <c r="M52" s="99">
        <f>IFERROR(Annuals!M52/Annuals!$D52*100,"")</f>
        <v>162.66902269794829</v>
      </c>
      <c r="N52" s="99">
        <f>IFERROR(Annuals!N52/Annuals!$D52*100,"")</f>
        <v>175.08760672428153</v>
      </c>
      <c r="O52" s="99">
        <f>IFERROR(Annuals!O52/Annuals!$D52*100,"")</f>
        <v>189.84045652929808</v>
      </c>
      <c r="P52" s="99">
        <f>IFERROR(Annuals!P52/Annuals!$D52*100,"")</f>
        <v>197.47210058252216</v>
      </c>
      <c r="Q52" s="99">
        <f>IFERROR(Annuals!Q52/Annuals!$D52*100,"")</f>
        <v>202.35290080419125</v>
      </c>
      <c r="R52" s="99">
        <f>IFERROR(Annuals!R52/Annuals!$D52*100,"")</f>
        <v>206.39995882027509</v>
      </c>
      <c r="S52" s="261"/>
      <c r="U52" s="237">
        <f>Annuals!D52/Annuals!D$60</f>
        <v>6.9847496076798771E-2</v>
      </c>
      <c r="V52" s="237">
        <f>Annuals!E52/Annuals!E$60</f>
        <v>6.7492658456181118E-2</v>
      </c>
      <c r="W52" s="237">
        <f>Annuals!F52/Annuals!F$60</f>
        <v>7.5920380482649291E-2</v>
      </c>
      <c r="X52" s="237">
        <f>Annuals!G52/Annuals!G$60</f>
        <v>7.4382669292531428E-2</v>
      </c>
      <c r="Y52" s="237">
        <f>Annuals!H52/Annuals!H$60</f>
        <v>6.0089930508243627E-2</v>
      </c>
      <c r="Z52" s="237">
        <f>Annuals!I52/Annuals!I$60</f>
        <v>7.24378997471367E-2</v>
      </c>
      <c r="AA52" s="237">
        <f>Annuals!J52/Annuals!J$60</f>
        <v>8.4269662921348312E-2</v>
      </c>
      <c r="AB52" s="237">
        <f>Annuals!K52/Annuals!K$60</f>
        <v>7.6122289283123049E-2</v>
      </c>
      <c r="AC52" s="237">
        <f>Annuals!L52/Annuals!L$60</f>
        <v>8.0156653354570798E-2</v>
      </c>
      <c r="AD52" s="237">
        <f>Annuals!M52/Annuals!M$60</f>
        <v>8.3960767545689194E-2</v>
      </c>
      <c r="AE52" s="237">
        <f>Annuals!N52/Annuals!N$60</f>
        <v>8.8335118636615653E-2</v>
      </c>
      <c r="AF52" s="237">
        <f>Annuals!O52/Annuals!O$60</f>
        <v>9.3640179767253112E-2</v>
      </c>
      <c r="AG52" s="237">
        <f>Annuals!P52/Annuals!P$60</f>
        <v>9.4137136742764291E-2</v>
      </c>
      <c r="AH52" s="237">
        <f>Annuals!Q52/Annuals!Q$60</f>
        <v>9.4557145022513181E-2</v>
      </c>
      <c r="AI52" s="237">
        <f>Annuals!R52/Annuals!R$60</f>
        <v>9.4557145022513181E-2</v>
      </c>
    </row>
    <row r="53" spans="1:35">
      <c r="B53" s="211" t="s">
        <v>236</v>
      </c>
      <c r="C53" s="96" t="str">
        <v>Trade and other payables</v>
      </c>
      <c r="D53" s="99">
        <v>100</v>
      </c>
      <c r="E53" s="99">
        <f>IFERROR(Annuals!E53/Annuals!$D53*100,"")</f>
        <v>84.408427085198866</v>
      </c>
      <c r="F53" s="99">
        <f>IFERROR(Annuals!F53/Annuals!$D53*100,"")</f>
        <v>87.10375930056496</v>
      </c>
      <c r="G53" s="99">
        <f>IFERROR(Annuals!G53/Annuals!$D53*100,"")</f>
        <v>99.314566679148825</v>
      </c>
      <c r="H53" s="99">
        <f>IFERROR(Annuals!H53/Annuals!$D53*100,"")</f>
        <v>96.872405203432052</v>
      </c>
      <c r="I53" s="99">
        <f>IFERROR(Annuals!I53/Annuals!$D53*100,"")</f>
        <v>112.33942788297162</v>
      </c>
      <c r="J53" s="99">
        <f>IFERROR(Annuals!J53/Annuals!$D53*100,"")</f>
        <v>94.430243727715279</v>
      </c>
      <c r="K53" s="99">
        <f>IFERROR(Annuals!K53/Annuals!$D53*100,"")</f>
        <v>119.01667602904342</v>
      </c>
      <c r="L53" s="99">
        <f>IFERROR(Annuals!L53/Annuals!$D53*100,"")</f>
        <v>126.540948229216</v>
      </c>
      <c r="M53" s="99">
        <f>IFERROR(Annuals!M53/Annuals!$D53*100,"")</f>
        <v>134.07508969706575</v>
      </c>
      <c r="N53" s="99">
        <f>IFERROR(Annuals!N53/Annuals!$D53*100,"")</f>
        <v>142.99490926810361</v>
      </c>
      <c r="O53" s="99">
        <f>IFERROR(Annuals!O53/Annuals!$D53*100,"")</f>
        <v>150.91548400559401</v>
      </c>
      <c r="P53" s="99">
        <f>IFERROR(Annuals!P53/Annuals!$D53*100,"")</f>
        <v>156.98233233237821</v>
      </c>
      <c r="Q53" s="99">
        <f>IFERROR(Annuals!Q53/Annuals!$D53*100,"")</f>
        <v>160.86237108309689</v>
      </c>
      <c r="R53" s="99">
        <f>IFERROR(Annuals!R53/Annuals!$D53*100,"")</f>
        <v>164.07961850475886</v>
      </c>
      <c r="S53" s="261"/>
      <c r="U53" s="237">
        <f>Annuals!D53/Annuals!D$60</f>
        <v>2.2946267745666563E-2</v>
      </c>
      <c r="V53" s="237">
        <f>Annuals!E53/Annuals!E$60</f>
        <v>1.7473598922015665E-2</v>
      </c>
      <c r="W53" s="237">
        <f>Annuals!F53/Annuals!F$60</f>
        <v>1.8847983089660032E-2</v>
      </c>
      <c r="X53" s="237">
        <f>Annuals!G53/Annuals!G$60</f>
        <v>1.8482048174519011E-2</v>
      </c>
      <c r="Y53" s="237">
        <f>Annuals!H53/Annuals!H$60</f>
        <v>1.6214743153018123E-2</v>
      </c>
      <c r="Z53" s="237">
        <f>Annuals!I53/Annuals!I$60</f>
        <v>2.0526550647032574E-2</v>
      </c>
      <c r="AA53" s="237">
        <f>Annuals!J53/Annuals!J$60</f>
        <v>1.6709881878421203E-2</v>
      </c>
      <c r="AB53" s="237">
        <f>Annuals!K53/Annuals!K$60</f>
        <v>2.0998266557389889E-2</v>
      </c>
      <c r="AC53" s="237">
        <f>Annuals!L53/Annuals!L$60</f>
        <v>2.1905787693396434E-2</v>
      </c>
      <c r="AD53" s="237">
        <f>Annuals!M53/Annuals!M$60</f>
        <v>2.2734261632361825E-2</v>
      </c>
      <c r="AE53" s="237">
        <f>Annuals!N53/Annuals!N$60</f>
        <v>2.370062406356558E-2</v>
      </c>
      <c r="AF53" s="237">
        <f>Annuals!O53/Annuals!O$60</f>
        <v>2.4455046046805241E-2</v>
      </c>
      <c r="AG53" s="237">
        <f>Annuals!P53/Annuals!P$60</f>
        <v>2.458483120686809E-2</v>
      </c>
      <c r="AH53" s="237">
        <f>Annuals!Q53/Annuals!Q$60</f>
        <v>2.4694520464693399E-2</v>
      </c>
      <c r="AI53" s="237">
        <f>Annuals!R53/Annuals!R$60</f>
        <v>2.4694520464693403E-2</v>
      </c>
    </row>
    <row r="54" spans="1:35">
      <c r="B54" s="211" t="s">
        <v>236</v>
      </c>
      <c r="C54" s="96" t="str">
        <v>Current tax liabilities</v>
      </c>
      <c r="D54" s="99">
        <v>100</v>
      </c>
      <c r="E54" s="99">
        <f>IFERROR(Annuals!E54/Annuals!$D54*100,"")</f>
        <v>678.08333333333337</v>
      </c>
      <c r="F54" s="99">
        <f>IFERROR(Annuals!F54/Annuals!$D54*100,"")</f>
        <v>1916.6666666666667</v>
      </c>
      <c r="G54" s="99">
        <f>IFERROR(Annuals!G54/Annuals!$D54*100,"")</f>
        <v>1625</v>
      </c>
      <c r="H54" s="99">
        <f>IFERROR(Annuals!H54/Annuals!$D54*100,"")</f>
        <v>1666.6666666666667</v>
      </c>
      <c r="I54" s="99">
        <f>IFERROR(Annuals!I54/Annuals!$D54*100,"")</f>
        <v>166.66666666666669</v>
      </c>
      <c r="J54" s="99">
        <f>IFERROR(Annuals!J54/Annuals!$D54*100,"")</f>
        <v>250</v>
      </c>
      <c r="K54" s="99">
        <f>IFERROR(Annuals!K54/Annuals!$D54*100,"")</f>
        <v>1282.9733611087836</v>
      </c>
      <c r="L54" s="99">
        <f>IFERROR(Annuals!L54/Annuals!$D54*100,"")</f>
        <v>1364.083346000288</v>
      </c>
      <c r="M54" s="99">
        <f>IFERROR(Annuals!M54/Annuals!$D54*100,"")</f>
        <v>1445.2997194076368</v>
      </c>
      <c r="N54" s="99">
        <f>IFERROR(Annuals!N54/Annuals!$D54*100,"")</f>
        <v>1541.4533953239909</v>
      </c>
      <c r="O54" s="99">
        <f>IFERROR(Annuals!O54/Annuals!$D54*100,"")</f>
        <v>1626.8354336392904</v>
      </c>
      <c r="P54" s="99">
        <f>IFERROR(Annuals!P54/Annuals!$D54*100,"")</f>
        <v>1692.2347125374183</v>
      </c>
      <c r="Q54" s="99">
        <f>IFERROR(Annuals!Q54/Annuals!$D54*100,"")</f>
        <v>1734.0606693976745</v>
      </c>
      <c r="R54" s="99">
        <f>IFERROR(Annuals!R54/Annuals!$D54*100,"")</f>
        <v>1768.7418827856281</v>
      </c>
      <c r="S54" s="261"/>
      <c r="U54" s="237">
        <f>Annuals!D54/Annuals!D$60</f>
        <v>4.483079287995942E-4</v>
      </c>
      <c r="V54" s="237">
        <f>Annuals!E54/Annuals!E$60</f>
        <v>2.7424832803564793E-3</v>
      </c>
      <c r="W54" s="237">
        <f>Annuals!F54/Annuals!F$60</f>
        <v>8.1028712348071158E-3</v>
      </c>
      <c r="X54" s="237">
        <f>Annuals!G54/Annuals!G$60</f>
        <v>5.9081957279200122E-3</v>
      </c>
      <c r="Y54" s="237">
        <f>Annuals!H54/Annuals!H$60</f>
        <v>5.4503338329472684E-3</v>
      </c>
      <c r="Z54" s="237">
        <f>Annuals!I54/Annuals!I$60</f>
        <v>5.949724825226833E-4</v>
      </c>
      <c r="AA54" s="237">
        <f>Annuals!J54/Annuals!J$60</f>
        <v>8.6430423509075197E-4</v>
      </c>
      <c r="AB54" s="237">
        <f>Annuals!K54/Annuals!K$60</f>
        <v>4.4223960122768214E-3</v>
      </c>
      <c r="AC54" s="237">
        <f>Annuals!L54/Annuals!L$60</f>
        <v>4.6135269250101784E-3</v>
      </c>
      <c r="AD54" s="237">
        <f>Annuals!M54/Annuals!M$60</f>
        <v>4.788009891684702E-3</v>
      </c>
      <c r="AE54" s="237">
        <f>Annuals!N54/Annuals!N$60</f>
        <v>4.9915332325514081E-3</v>
      </c>
      <c r="AF54" s="237">
        <f>Annuals!O54/Annuals!O$60</f>
        <v>5.1504202893060472E-3</v>
      </c>
      <c r="AG54" s="237">
        <f>Annuals!P54/Annuals!P$60</f>
        <v>5.1777540395823371E-3</v>
      </c>
      <c r="AH54" s="237">
        <f>Annuals!Q54/Annuals!Q$60</f>
        <v>5.2008554386940428E-3</v>
      </c>
      <c r="AI54" s="237">
        <f>Annuals!R54/Annuals!R$60</f>
        <v>5.2008554386940428E-3</v>
      </c>
    </row>
    <row r="55" spans="1:35">
      <c r="B55" s="211" t="s">
        <v>236</v>
      </c>
      <c r="C55" s="96" t="str">
        <v>Public fees and charges payable</v>
      </c>
      <c r="D55" s="99">
        <v>100</v>
      </c>
      <c r="E55" s="99">
        <f>IFERROR(Annuals!E55/Annuals!$D55*100,"")</f>
        <v>96.85982117996474</v>
      </c>
      <c r="F55" s="99">
        <f>IFERROR(Annuals!F55/Annuals!$D55*100,"")</f>
        <v>151.59483958790955</v>
      </c>
      <c r="G55" s="99">
        <f>IFERROR(Annuals!G55/Annuals!$D55*100,"")</f>
        <v>196.4545370169848</v>
      </c>
      <c r="H55" s="99">
        <f>IFERROR(Annuals!H55/Annuals!$D55*100,"")</f>
        <v>224.29848714537636</v>
      </c>
      <c r="I55" s="99">
        <f>IFERROR(Annuals!I55/Annuals!$D55*100,"")</f>
        <v>348.04937660489435</v>
      </c>
      <c r="J55" s="99">
        <f>IFERROR(Annuals!J55/Annuals!$D55*100,"")</f>
        <v>140.76663676020172</v>
      </c>
      <c r="K55" s="99">
        <f>IFERROR(Annuals!K55/Annuals!$D55*100,"")</f>
        <v>274.5013117001746</v>
      </c>
      <c r="L55" s="99">
        <f>IFERROR(Annuals!L55/Annuals!$D55*100,"")</f>
        <v>291.85537213480234</v>
      </c>
      <c r="M55" s="99">
        <f>IFERROR(Annuals!M55/Annuals!$D55*100,"")</f>
        <v>309.23219515206381</v>
      </c>
      <c r="N55" s="99">
        <f>IFERROR(Annuals!N55/Annuals!$D55*100,"")</f>
        <v>329.80496070116448</v>
      </c>
      <c r="O55" s="99">
        <f>IFERROR(Annuals!O55/Annuals!$D55*100,"")</f>
        <v>348.07305747047621</v>
      </c>
      <c r="P55" s="99">
        <f>IFERROR(Annuals!P55/Annuals!$D55*100,"")</f>
        <v>362.06570017528406</v>
      </c>
      <c r="Q55" s="99">
        <f>IFERROR(Annuals!Q55/Annuals!$D55*100,"")</f>
        <v>371.01466230442202</v>
      </c>
      <c r="R55" s="99">
        <f>IFERROR(Annuals!R55/Annuals!$D55*100,"")</f>
        <v>378.43495555051038</v>
      </c>
      <c r="S55" s="261"/>
      <c r="U55" s="237">
        <f>Annuals!D55/Annuals!D$60</f>
        <v>1.2075547652157737E-2</v>
      </c>
      <c r="V55" s="237">
        <f>Annuals!E55/Annuals!E$60</f>
        <v>1.0552005228143131E-2</v>
      </c>
      <c r="W55" s="237">
        <f>Annuals!F55/Annuals!F$60</f>
        <v>1.7262638717632551E-2</v>
      </c>
      <c r="X55" s="237">
        <f>Annuals!G55/Annuals!G$60</f>
        <v>1.9239509165277988E-2</v>
      </c>
      <c r="Y55" s="237">
        <f>Annuals!H55/Annuals!H$60</f>
        <v>1.9757460144433848E-2</v>
      </c>
      <c r="Z55" s="237">
        <f>Annuals!I55/Annuals!I$60</f>
        <v>3.3467202141900937E-2</v>
      </c>
      <c r="AA55" s="237">
        <f>Annuals!J55/Annuals!J$60</f>
        <v>1.3108614232209739E-2</v>
      </c>
      <c r="AB55" s="237">
        <f>Annuals!K55/Annuals!K$60</f>
        <v>2.548677182969971E-2</v>
      </c>
      <c r="AC55" s="237">
        <f>Annuals!L55/Annuals!L$60</f>
        <v>2.6588281045272964E-2</v>
      </c>
      <c r="AD55" s="237">
        <f>Annuals!M55/Annuals!M$60</f>
        <v>2.759384625188439E-2</v>
      </c>
      <c r="AE55" s="237">
        <f>Annuals!N55/Annuals!N$60</f>
        <v>2.8766774442007599E-2</v>
      </c>
      <c r="AF55" s="237">
        <f>Annuals!O55/Annuals!O$60</f>
        <v>2.96824586437291E-2</v>
      </c>
      <c r="AG55" s="237">
        <f>Annuals!P55/Annuals!P$60</f>
        <v>2.9839986159267699E-2</v>
      </c>
      <c r="AH55" s="237">
        <f>Annuals!Q55/Annuals!Q$60</f>
        <v>2.9973122153075675E-2</v>
      </c>
      <c r="AI55" s="237">
        <f>Annuals!R55/Annuals!R$60</f>
        <v>2.9973122153075668E-2</v>
      </c>
    </row>
    <row r="56" spans="1:35">
      <c r="B56" s="211" t="s">
        <v>236</v>
      </c>
      <c r="C56" s="96" t="str">
        <v>Other current liabilities</v>
      </c>
      <c r="D56" s="99">
        <v>100</v>
      </c>
      <c r="E56" s="99">
        <f>IFERROR(Annuals!E56/Annuals!$D56*100,"")</f>
        <v>97.693958513106139</v>
      </c>
      <c r="F56" s="99">
        <f>IFERROR(Annuals!F56/Annuals!$D56*100,"")</f>
        <v>96.937231741620238</v>
      </c>
      <c r="G56" s="99">
        <f>IFERROR(Annuals!G56/Annuals!$D56*100,"")</f>
        <v>90.213261909831573</v>
      </c>
      <c r="H56" s="99">
        <f>IFERROR(Annuals!H56/Annuals!$D56*100,"")</f>
        <v>118.79013369493347</v>
      </c>
      <c r="I56" s="99">
        <f>IFERROR(Annuals!I56/Annuals!$D56*100,"")</f>
        <v>103.38103616375108</v>
      </c>
      <c r="J56" s="99">
        <f>IFERROR(Annuals!J56/Annuals!$D56*100,"")</f>
        <v>118.50996828527562</v>
      </c>
      <c r="K56" s="99">
        <f>IFERROR(Annuals!K56/Annuals!$D56*100,"")</f>
        <v>127.28110310210361</v>
      </c>
      <c r="L56" s="99">
        <f>IFERROR(Annuals!L56/Annuals!$D56*100,"")</f>
        <v>135.32785501647191</v>
      </c>
      <c r="M56" s="99">
        <f>IFERROR(Annuals!M56/Annuals!$D56*100,"")</f>
        <v>143.38516151292626</v>
      </c>
      <c r="N56" s="99">
        <f>IFERROR(Annuals!N56/Annuals!$D56*100,"")</f>
        <v>152.92436654160963</v>
      </c>
      <c r="O56" s="99">
        <f>IFERROR(Annuals!O56/Annuals!$D56*100,"")</f>
        <v>161.39493993877306</v>
      </c>
      <c r="P56" s="99">
        <f>IFERROR(Annuals!P56/Annuals!$D56*100,"")</f>
        <v>167.88306557923215</v>
      </c>
      <c r="Q56" s="99">
        <f>IFERROR(Annuals!Q56/Annuals!$D56*100,"")</f>
        <v>172.03253125704916</v>
      </c>
      <c r="R56" s="99">
        <f>IFERROR(Annuals!R56/Annuals!$D56*100,"")</f>
        <v>175.47318188219015</v>
      </c>
      <c r="S56" s="261"/>
      <c r="U56" s="237">
        <f>Annuals!D56/Annuals!D$60</f>
        <v>6.6673102350956984E-2</v>
      </c>
      <c r="V56" s="237">
        <f>Annuals!E56/Annuals!E$60</f>
        <v>5.8762852546613294E-2</v>
      </c>
      <c r="W56" s="237">
        <f>Annuals!F56/Annuals!F$60</f>
        <v>6.0947683635723095E-2</v>
      </c>
      <c r="X56" s="237">
        <f>Annuals!G56/Annuals!G$60</f>
        <v>4.878048780487805E-2</v>
      </c>
      <c r="Y56" s="237">
        <f>Annuals!H56/Annuals!H$60</f>
        <v>5.777353862924104E-2</v>
      </c>
      <c r="Z56" s="237">
        <f>Annuals!I56/Annuals!I$60</f>
        <v>5.4886211512717539E-2</v>
      </c>
      <c r="AA56" s="237">
        <f>Annuals!J56/Annuals!J$60</f>
        <v>6.0933448573898014E-2</v>
      </c>
      <c r="AB56" s="237">
        <f>Annuals!K56/Annuals!K$60</f>
        <v>6.5249646778441972E-2</v>
      </c>
      <c r="AC56" s="237">
        <f>Annuals!L56/Annuals!L$60</f>
        <v>6.8069662107162407E-2</v>
      </c>
      <c r="AD56" s="237">
        <f>Annuals!M56/Annuals!M$60</f>
        <v>7.0644047556308542E-2</v>
      </c>
      <c r="AE56" s="237">
        <f>Annuals!N56/Annuals!N$60</f>
        <v>7.3646905298097254E-2</v>
      </c>
      <c r="AF56" s="237">
        <f>Annuals!O56/Annuals!O$60</f>
        <v>7.5991182993293743E-2</v>
      </c>
      <c r="AG56" s="237">
        <f>Annuals!P56/Annuals!P$60</f>
        <v>7.6394475133053932E-2</v>
      </c>
      <c r="AH56" s="237">
        <f>Annuals!Q56/Annuals!Q$60</f>
        <v>7.6735321617163954E-2</v>
      </c>
      <c r="AI56" s="237">
        <f>Annuals!R56/Annuals!R$60</f>
        <v>7.673532161716394E-2</v>
      </c>
    </row>
    <row r="57" spans="1:35">
      <c r="B57" s="211"/>
      <c r="C57" s="108"/>
      <c r="D57" s="109"/>
      <c r="E57" s="109"/>
      <c r="F57" s="109"/>
      <c r="G57" s="109"/>
      <c r="H57" s="109"/>
      <c r="I57" s="109"/>
      <c r="J57" s="109"/>
      <c r="K57" s="109"/>
      <c r="L57" s="109"/>
      <c r="M57" s="109"/>
      <c r="N57" s="109"/>
      <c r="O57" s="109"/>
      <c r="P57" s="109"/>
      <c r="Q57" s="109"/>
      <c r="R57" s="109"/>
      <c r="S57" s="261"/>
      <c r="U57" s="254"/>
      <c r="V57" s="254"/>
      <c r="W57" s="254"/>
      <c r="X57" s="254"/>
      <c r="Y57" s="254"/>
      <c r="Z57" s="254"/>
      <c r="AA57" s="254"/>
      <c r="AB57" s="254"/>
      <c r="AC57" s="254"/>
      <c r="AD57" s="254"/>
      <c r="AE57" s="254"/>
      <c r="AF57" s="254"/>
      <c r="AG57" s="254"/>
      <c r="AH57" s="254"/>
      <c r="AI57" s="254"/>
    </row>
    <row r="58" spans="1:35">
      <c r="A58" s="210" t="s">
        <v>236</v>
      </c>
      <c r="B58" s="211"/>
      <c r="C58" s="100" t="s">
        <v>161</v>
      </c>
      <c r="D58" s="101">
        <v>100</v>
      </c>
      <c r="E58" s="101">
        <f>IFERROR(Annuals!E58/Annuals!$D58*100,"")</f>
        <v>99.30419186241572</v>
      </c>
      <c r="F58" s="101">
        <f>IFERROR(Annuals!F58/Annuals!$D58*100,"")</f>
        <v>93.49524334999181</v>
      </c>
      <c r="G58" s="101">
        <f>IFERROR(Annuals!G58/Annuals!$D58*100,"")</f>
        <v>100.49148604965106</v>
      </c>
      <c r="H58" s="101">
        <f>IFERROR(Annuals!H58/Annuals!$D58*100,"")</f>
        <v>102.08154120866453</v>
      </c>
      <c r="I58" s="101">
        <f>IFERROR(Annuals!I58/Annuals!$D58*100,"")</f>
        <v>119.73115347371402</v>
      </c>
      <c r="J58" s="101">
        <f>IFERROR(Annuals!J58/Annuals!$D58*100,"")</f>
        <v>110.98585009913995</v>
      </c>
      <c r="K58" s="101">
        <f>IFERROR(Annuals!K58/Annuals!$D58*100,"")</f>
        <v>125.12507092248089</v>
      </c>
      <c r="L58" s="101">
        <f>IFERROR(Annuals!L58/Annuals!$D58*100,"")</f>
        <v>133.87548862970027</v>
      </c>
      <c r="M58" s="101">
        <f>IFERROR(Annuals!M58/Annuals!$D58*100,"")</f>
        <v>142.7363044453918</v>
      </c>
      <c r="N58" s="101">
        <f>IFERROR(Annuals!N58/Annuals!$D58*100,"")</f>
        <v>153.18153315297408</v>
      </c>
      <c r="O58" s="101">
        <f>IFERROR(Annuals!O58/Annuals!$D58*100,"")</f>
        <v>164.6716535626278</v>
      </c>
      <c r="P58" s="101">
        <f>IFERROR(Annuals!P58/Annuals!$D58*100,"")</f>
        <v>171.29150408670114</v>
      </c>
      <c r="Q58" s="101">
        <f>IFERROR(Annuals!Q58/Annuals!$D58*100,"")</f>
        <v>175.52521410776319</v>
      </c>
      <c r="R58" s="101">
        <f>IFERROR(Annuals!R58/Annuals!$D58*100,"")</f>
        <v>179.03571838991851</v>
      </c>
      <c r="S58" s="261"/>
      <c r="U58" s="245">
        <f>Annuals!D58/Annuals!D$60</f>
        <v>-0.11747703799726</v>
      </c>
      <c r="V58" s="245">
        <f>Annuals!E58/Annuals!E$60</f>
        <v>-0.10524587136112037</v>
      </c>
      <c r="W58" s="245">
        <f>Annuals!F58/Annuals!F$60</f>
        <v>-0.10357583230579531</v>
      </c>
      <c r="X58" s="245">
        <f>Annuals!G58/Annuals!G$60</f>
        <v>-9.5743069231934555E-2</v>
      </c>
      <c r="Y58" s="245">
        <f>Annuals!H58/Annuals!H$60</f>
        <v>-8.7477858018803659E-2</v>
      </c>
      <c r="Z58" s="245">
        <f>Annuals!I58/Annuals!I$60</f>
        <v>-0.11200356983489514</v>
      </c>
      <c r="AA58" s="245">
        <f>Annuals!J58/Annuals!J$60</f>
        <v>-0.10054739268222414</v>
      </c>
      <c r="AB58" s="245">
        <f>Annuals!K58/Annuals!K$60</f>
        <v>-0.11302145537378387</v>
      </c>
      <c r="AC58" s="245">
        <f>Annuals!L58/Annuals!L$60</f>
        <v>-0.11865055932705801</v>
      </c>
      <c r="AD58" s="245">
        <f>Annuals!M58/Annuals!M$60</f>
        <v>-0.1239105078553641</v>
      </c>
      <c r="AE58" s="245">
        <f>Annuals!N58/Annuals!N$60</f>
        <v>-0.12998299758813067</v>
      </c>
      <c r="AF58" s="245">
        <f>Annuals!O58/Annuals!O$60</f>
        <v>-0.13661376539012232</v>
      </c>
      <c r="AG58" s="245">
        <f>Annuals!P58/Annuals!P$60</f>
        <v>-0.13733878710441436</v>
      </c>
      <c r="AH58" s="245">
        <f>Annuals!Q58/Annuals!Q$60</f>
        <v>-0.13795154663492937</v>
      </c>
      <c r="AI58" s="245">
        <f>Annuals!R58/Annuals!R$60</f>
        <v>-0.1379515466349294</v>
      </c>
    </row>
    <row r="59" spans="1:35">
      <c r="B59" s="211"/>
      <c r="D59" s="106"/>
      <c r="E59" s="106"/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261"/>
      <c r="U59" s="252"/>
      <c r="V59" s="252"/>
      <c r="W59" s="252"/>
      <c r="X59" s="252"/>
      <c r="Y59" s="252"/>
      <c r="Z59" s="252"/>
      <c r="AA59" s="252"/>
      <c r="AB59" s="252"/>
      <c r="AC59" s="252"/>
      <c r="AD59" s="252"/>
      <c r="AE59" s="252"/>
      <c r="AF59" s="252"/>
      <c r="AG59" s="252"/>
      <c r="AH59" s="252"/>
      <c r="AI59" s="252"/>
    </row>
    <row r="60" spans="1:35">
      <c r="A60" s="210" t="s">
        <v>236</v>
      </c>
      <c r="B60" s="211"/>
      <c r="C60" s="242" t="s">
        <v>162</v>
      </c>
      <c r="D60" s="159">
        <v>100</v>
      </c>
      <c r="E60" s="159">
        <f>IFERROR(Annuals!E60/Annuals!$D60*100,"")</f>
        <v>110.84484521658693</v>
      </c>
      <c r="F60" s="159">
        <f>IFERROR(Annuals!F60/Annuals!$D60*100,"")</f>
        <v>106.04350465813735</v>
      </c>
      <c r="G60" s="159">
        <f>IFERROR(Annuals!G60/Annuals!$D60*100,"")</f>
        <v>123.30335991692172</v>
      </c>
      <c r="H60" s="159">
        <f>IFERROR(Annuals!H60/Annuals!$D60*100,"")</f>
        <v>137.08882872750925</v>
      </c>
      <c r="I60" s="159">
        <f>IFERROR(Annuals!I60/Annuals!$D60*100,"")</f>
        <v>125.58225855498632</v>
      </c>
      <c r="J60" s="159">
        <f>IFERROR(Annuals!J60/Annuals!$D60*100,"")</f>
        <v>129.67306840528263</v>
      </c>
      <c r="K60" s="159">
        <f>IFERROR(Annuals!K60/Annuals!$D60*100,"")</f>
        <v>130.05780771939831</v>
      </c>
      <c r="L60" s="159">
        <f>IFERROR(Annuals!L60/Annuals!$D60*100,"")</f>
        <v>132.55138411358902</v>
      </c>
      <c r="M60" s="159">
        <f>IFERROR(Annuals!M60/Annuals!$D60*100,"")</f>
        <v>135.32539371473379</v>
      </c>
      <c r="N60" s="159">
        <f>IFERROR(Annuals!N60/Annuals!$D60*100,"")</f>
        <v>138.44358973556794</v>
      </c>
      <c r="O60" s="159">
        <f>IFERROR(Annuals!O60/Annuals!$D60*100,"")</f>
        <v>141.60460366058533</v>
      </c>
      <c r="P60" s="159">
        <f>IFERROR(Annuals!P60/Annuals!$D60*100,"")</f>
        <v>146.51955910242941</v>
      </c>
      <c r="Q60" s="159">
        <f>IFERROR(Annuals!Q60/Annuals!$D60*100,"")</f>
        <v>149.47409253615328</v>
      </c>
      <c r="R60" s="159">
        <f>IFERROR(Annuals!R60/Annuals!$D60*100,"")</f>
        <v>152.46357438687633</v>
      </c>
      <c r="S60" s="261"/>
      <c r="U60" s="258">
        <v>1</v>
      </c>
      <c r="V60" s="258">
        <f>U60</f>
        <v>1</v>
      </c>
      <c r="W60" s="258">
        <f t="shared" ref="W60:AI60" si="5">V60</f>
        <v>1</v>
      </c>
      <c r="X60" s="258">
        <f t="shared" si="5"/>
        <v>1</v>
      </c>
      <c r="Y60" s="258">
        <f t="shared" si="5"/>
        <v>1</v>
      </c>
      <c r="Z60" s="258">
        <f t="shared" si="5"/>
        <v>1</v>
      </c>
      <c r="AA60" s="258">
        <f t="shared" si="5"/>
        <v>1</v>
      </c>
      <c r="AB60" s="258">
        <f t="shared" si="5"/>
        <v>1</v>
      </c>
      <c r="AC60" s="258">
        <f t="shared" si="5"/>
        <v>1</v>
      </c>
      <c r="AD60" s="258">
        <f t="shared" si="5"/>
        <v>1</v>
      </c>
      <c r="AE60" s="258">
        <f t="shared" si="5"/>
        <v>1</v>
      </c>
      <c r="AF60" s="258">
        <f t="shared" si="5"/>
        <v>1</v>
      </c>
      <c r="AG60" s="258">
        <f t="shared" si="5"/>
        <v>1</v>
      </c>
      <c r="AH60" s="258">
        <f t="shared" si="5"/>
        <v>1</v>
      </c>
      <c r="AI60" s="258">
        <f t="shared" si="5"/>
        <v>1</v>
      </c>
    </row>
    <row r="61" spans="1:35">
      <c r="B61" s="211"/>
      <c r="D61" s="106"/>
      <c r="E61" s="106"/>
      <c r="F61" s="106"/>
      <c r="G61" s="106"/>
      <c r="H61" s="106"/>
      <c r="I61" s="106"/>
      <c r="J61" s="106"/>
      <c r="K61" s="106"/>
      <c r="L61" s="106"/>
      <c r="M61" s="106"/>
      <c r="N61" s="106"/>
      <c r="O61" s="106"/>
      <c r="P61" s="106"/>
      <c r="Q61" s="106"/>
      <c r="R61" s="106"/>
      <c r="S61" s="261"/>
      <c r="U61" s="252"/>
      <c r="V61" s="252"/>
      <c r="W61" s="252"/>
      <c r="X61" s="252"/>
      <c r="Y61" s="252"/>
      <c r="Z61" s="252"/>
      <c r="AA61" s="252"/>
      <c r="AB61" s="252"/>
      <c r="AC61" s="252"/>
      <c r="AD61" s="252"/>
      <c r="AE61" s="252"/>
      <c r="AF61" s="252"/>
      <c r="AG61" s="252"/>
      <c r="AH61" s="252"/>
      <c r="AI61" s="252"/>
    </row>
    <row r="62" spans="1:35">
      <c r="B62" s="211" t="s">
        <v>132</v>
      </c>
      <c r="C62" s="107" t="s">
        <v>174</v>
      </c>
      <c r="D62" s="151">
        <v>100</v>
      </c>
      <c r="E62" s="151">
        <f>IFERROR(Annuals!E62/Annuals!$D62*100,"")</f>
        <v>81.879405203633709</v>
      </c>
      <c r="F62" s="151">
        <f>IFERROR(Annuals!F62/Annuals!$D62*100,"")</f>
        <v>84.668917828870846</v>
      </c>
      <c r="G62" s="151">
        <f>IFERROR(Annuals!G62/Annuals!$D62*100,"")</f>
        <v>136.07107293654278</v>
      </c>
      <c r="H62" s="151">
        <f>IFERROR(Annuals!H62/Annuals!$D62*100,"")</f>
        <v>98.576427327699832</v>
      </c>
      <c r="I62" s="151">
        <f>IFERROR(Annuals!I62/Annuals!$D62*100,"")</f>
        <v>53.738616703475195</v>
      </c>
      <c r="J62" s="151">
        <f>IFERROR(Annuals!J62/Annuals!$D62*100,"")</f>
        <v>95.683665351943404</v>
      </c>
      <c r="K62" s="151">
        <f>IFERROR(Annuals!K62/Annuals!$D62*100,"")</f>
        <v>95.967558285397672</v>
      </c>
      <c r="L62" s="151">
        <f>IFERROR(Annuals!L62/Annuals!$D62*100,"")</f>
        <v>97.80752808148155</v>
      </c>
      <c r="M62" s="151">
        <f>IFERROR(Annuals!M62/Annuals!$D62*100,"")</f>
        <v>99.854425017161731</v>
      </c>
      <c r="N62" s="151">
        <f>IFERROR(Annuals!N62/Annuals!$D62*100,"")</f>
        <v>102.15529155967889</v>
      </c>
      <c r="O62" s="151">
        <f>IFERROR(Annuals!O62/Annuals!$D62*100,"")</f>
        <v>104.48775274297479</v>
      </c>
      <c r="P62" s="151">
        <f>IFERROR(Annuals!P62/Annuals!$D62*100,"")</f>
        <v>108.11441907778612</v>
      </c>
      <c r="Q62" s="151">
        <f>IFERROR(Annuals!Q62/Annuals!$D62*100,"")</f>
        <v>110.29452163740171</v>
      </c>
      <c r="R62" s="151">
        <f>IFERROR(Annuals!R62/Annuals!$D62*100,"")</f>
        <v>112.50041207014978</v>
      </c>
      <c r="S62" s="261"/>
      <c r="U62" s="253">
        <f>Annuals!D62/Annuals!D$60</f>
        <v>0.16789038536059642</v>
      </c>
      <c r="V62" s="253">
        <f>Annuals!E62/Annuals!E$60</f>
        <v>0.1240180800999252</v>
      </c>
      <c r="W62" s="253">
        <f>Annuals!F62/Annuals!F$60</f>
        <v>0.13404967412365687</v>
      </c>
      <c r="X62" s="253">
        <f>Annuals!G62/Annuals!G$60</f>
        <v>0.1852749583396455</v>
      </c>
      <c r="Y62" s="253">
        <f>Annuals!H62/Annuals!H$60</f>
        <v>0.12072489439978198</v>
      </c>
      <c r="Z62" s="253">
        <f>Annuals!I62/Annuals!I$60</f>
        <v>7.1842927264614012E-2</v>
      </c>
      <c r="AA62" s="253">
        <f>Annuals!J62/Annuals!J$60</f>
        <v>0.12388360702967445</v>
      </c>
      <c r="AB62" s="253">
        <f>Annuals!K62/Annuals!K$60</f>
        <v>0.12388360702967455</v>
      </c>
      <c r="AC62" s="253">
        <f>Annuals!L62/Annuals!L$60</f>
        <v>0.12388360702967445</v>
      </c>
      <c r="AD62" s="253">
        <f>Annuals!M62/Annuals!M$60</f>
        <v>0.12388360702967448</v>
      </c>
      <c r="AE62" s="253">
        <f>Annuals!N62/Annuals!N$60</f>
        <v>0.12388360702967446</v>
      </c>
      <c r="AF62" s="253">
        <f>Annuals!O62/Annuals!O$60</f>
        <v>0.12388360702967446</v>
      </c>
      <c r="AG62" s="253">
        <f>Annuals!P62/Annuals!P$60</f>
        <v>0.12388360702967449</v>
      </c>
      <c r="AH62" s="253">
        <f>Annuals!Q62/Annuals!Q$60</f>
        <v>0.12388360702967452</v>
      </c>
      <c r="AI62" s="253">
        <f>Annuals!R62/Annuals!R$60</f>
        <v>0.12388360702967453</v>
      </c>
    </row>
    <row r="63" spans="1:35">
      <c r="B63" s="211" t="s">
        <v>236</v>
      </c>
      <c r="C63" s="96" t="str" cm="1">
        <f t="array" ref="C63:C69">_xlfn.UNIQUE(IF('BAL Q'!$C$9:$C$56=$B$62,'BAL Q'!$G$9:$G$56),FALSE,TRUE)</f>
        <v>Share capital</v>
      </c>
      <c r="D63" s="99">
        <v>100</v>
      </c>
      <c r="E63" s="99">
        <f>IFERROR(Annuals!E63/Annuals!$D63*100,"")</f>
        <v>101.19227320449333</v>
      </c>
      <c r="F63" s="99">
        <f>IFERROR(Annuals!F63/Annuals!$D63*100,"")</f>
        <v>101.38377589228989</v>
      </c>
      <c r="G63" s="99">
        <f>IFERROR(Annuals!G63/Annuals!$D63*100,"")</f>
        <v>162.66463598718508</v>
      </c>
      <c r="H63" s="99">
        <f>IFERROR(Annuals!H63/Annuals!$D63*100,"")</f>
        <v>164.46701422527025</v>
      </c>
      <c r="I63" s="99">
        <f>IFERROR(Annuals!I63/Annuals!$D63*100,"")</f>
        <v>164.91760878479153</v>
      </c>
      <c r="J63" s="99">
        <f>IFERROR(Annuals!J63/Annuals!$D63*100,"")</f>
        <v>194.20625515367527</v>
      </c>
      <c r="K63" s="738">
        <f>IFERROR(Annuals!K63/SUM(Annuals!$D63:$D68)*100,"")</f>
        <v>95.58110560401316</v>
      </c>
      <c r="L63" s="738">
        <f>IFERROR(Annuals!L63/SUM(Annuals!$D63:$D68)*100,"")</f>
        <v>97.413666008068461</v>
      </c>
      <c r="M63" s="738">
        <f>IFERROR(Annuals!M63/SUM(Annuals!$D63:$D68)*100,"")</f>
        <v>99.452320274835898</v>
      </c>
      <c r="N63" s="738">
        <f>IFERROR(Annuals!N63/SUM(Annuals!$D63:$D68)*100,"")</f>
        <v>101.74392143579338</v>
      </c>
      <c r="O63" s="738">
        <f>IFERROR(Annuals!O63/SUM(Annuals!$D63:$D68)*100,"")</f>
        <v>104.06699000876746</v>
      </c>
      <c r="P63" s="738">
        <f>IFERROR(Annuals!P63/SUM(Annuals!$D63:$D68)*100,"")</f>
        <v>107.6790520861129</v>
      </c>
      <c r="Q63" s="738">
        <f>IFERROR(Annuals!Q63/SUM(Annuals!$D63:$D68)*100,"")</f>
        <v>109.85037556981045</v>
      </c>
      <c r="R63" s="738">
        <f>IFERROR(Annuals!R63/SUM(Annuals!$D63:$D68)*100,"")</f>
        <v>112.0473830812067</v>
      </c>
      <c r="S63" s="261"/>
      <c r="U63" s="237">
        <f>Annuals!D63/Annuals!D$60</f>
        <v>4.145522097106881E-2</v>
      </c>
      <c r="V63" s="237">
        <f>Annuals!E63/Annuals!E$60</f>
        <v>3.7845224449186206E-2</v>
      </c>
      <c r="W63" s="237">
        <f>Annuals!F63/Annuals!F$60</f>
        <v>3.9633609300686982E-2</v>
      </c>
      <c r="X63" s="237">
        <f>Annuals!G63/Annuals!G$60</f>
        <v>5.4688683532798057E-2</v>
      </c>
      <c r="Y63" s="237">
        <f>Annuals!H63/Annuals!H$60</f>
        <v>4.973429622564382E-2</v>
      </c>
      <c r="Z63" s="237">
        <f>Annuals!I63/Annuals!I$60</f>
        <v>5.4439982150825524E-2</v>
      </c>
      <c r="AA63" s="237">
        <f>Annuals!J63/Annuals!J$60</f>
        <v>6.2085854220685681E-2</v>
      </c>
      <c r="AB63" s="743">
        <f>Annuals!K63/Annuals!K$60</f>
        <v>0.12388360702967455</v>
      </c>
      <c r="AC63" s="743">
        <f>Annuals!L63/Annuals!L$60</f>
        <v>0.12388360702967445</v>
      </c>
      <c r="AD63" s="743">
        <f>Annuals!M63/Annuals!M$60</f>
        <v>0.12388360702967448</v>
      </c>
      <c r="AE63" s="743">
        <f>Annuals!N63/Annuals!N$60</f>
        <v>0.12388360702967446</v>
      </c>
      <c r="AF63" s="743">
        <f>Annuals!O63/Annuals!O$60</f>
        <v>0.12388360702967446</v>
      </c>
      <c r="AG63" s="743">
        <f>Annuals!P63/Annuals!P$60</f>
        <v>0.12388360702967449</v>
      </c>
      <c r="AH63" s="743">
        <f>Annuals!Q63/Annuals!Q$60</f>
        <v>0.12388360702967452</v>
      </c>
      <c r="AI63" s="743">
        <f>Annuals!R63/Annuals!R$60</f>
        <v>0.12388360702967453</v>
      </c>
    </row>
    <row r="64" spans="1:35">
      <c r="B64" s="211" t="s">
        <v>236</v>
      </c>
      <c r="C64" s="96" t="str">
        <v>Share premium</v>
      </c>
      <c r="D64" s="99">
        <v>100</v>
      </c>
      <c r="E64" s="99">
        <f>IFERROR(Annuals!E64/Annuals!$D64*100,"")</f>
        <v>100.87211937136674</v>
      </c>
      <c r="F64" s="99">
        <f>IFERROR(Annuals!F64/Annuals!$D64*100,"")</f>
        <v>100.8564355291897</v>
      </c>
      <c r="G64" s="99">
        <f>IFERROR(Annuals!G64/Annuals!$D64*100,"")</f>
        <v>110.63106804743717</v>
      </c>
      <c r="H64" s="99">
        <f>IFERROR(Annuals!H64/Annuals!$D64*100,"")</f>
        <v>111.65296144707213</v>
      </c>
      <c r="I64" s="99">
        <f>IFERROR(Annuals!I64/Annuals!$D64*100,"")</f>
        <v>112.00840262955384</v>
      </c>
      <c r="J64" s="99">
        <f>IFERROR(Annuals!J64/Annuals!$D64*100,"")</f>
        <v>135.77853170801927</v>
      </c>
      <c r="K64" s="735"/>
      <c r="L64" s="735"/>
      <c r="M64" s="735"/>
      <c r="N64" s="735"/>
      <c r="O64" s="735"/>
      <c r="P64" s="735"/>
      <c r="Q64" s="735"/>
      <c r="R64" s="735"/>
      <c r="S64" s="261"/>
      <c r="U64" s="237">
        <f>Annuals!D64/Annuals!D$60</f>
        <v>0.42042392280814084</v>
      </c>
      <c r="V64" s="237">
        <f>Annuals!E64/Annuals!E$60</f>
        <v>0.38259832512026387</v>
      </c>
      <c r="W64" s="237">
        <f>Annuals!F64/Annuals!F$60</f>
        <v>0.3998590805002642</v>
      </c>
      <c r="X64" s="237">
        <f>Annuals!G64/Annuals!G$60</f>
        <v>0.37721557339797002</v>
      </c>
      <c r="Y64" s="237">
        <f>Annuals!H64/Annuals!H$60</f>
        <v>0.34241722305491212</v>
      </c>
      <c r="Z64" s="237">
        <f>Annuals!I64/Annuals!I$60</f>
        <v>0.37498140710992117</v>
      </c>
      <c r="AA64" s="237">
        <f>Annuals!J64/Annuals!J$60</f>
        <v>0.44021895707288966</v>
      </c>
      <c r="AB64" s="744"/>
      <c r="AC64" s="744"/>
      <c r="AD64" s="744"/>
      <c r="AE64" s="744"/>
      <c r="AF64" s="744"/>
      <c r="AG64" s="744"/>
      <c r="AH64" s="744"/>
      <c r="AI64" s="744"/>
    </row>
    <row r="65" spans="1:35">
      <c r="B65" s="211" t="s">
        <v>236</v>
      </c>
      <c r="C65" s="96" t="str">
        <v>Treasury shares</v>
      </c>
      <c r="D65" s="99">
        <v>100</v>
      </c>
      <c r="E65" s="99" t="str">
        <f>IFERROR(Annuals!E65/Annuals!$D65*100,"")</f>
        <v/>
      </c>
      <c r="F65" s="99" t="str">
        <f>IFERROR(Annuals!F65/Annuals!$D65*100,"")</f>
        <v/>
      </c>
      <c r="G65" s="99" t="str">
        <f>IFERROR(Annuals!G65/Annuals!$D65*100,"")</f>
        <v/>
      </c>
      <c r="H65" s="99" t="str">
        <f>IFERROR(Annuals!H65/Annuals!$D65*100,"")</f>
        <v/>
      </c>
      <c r="I65" s="99" t="str">
        <f>IFERROR(Annuals!I65/Annuals!$D65*100,"")</f>
        <v/>
      </c>
      <c r="J65" s="99" t="str">
        <f>IFERROR(Annuals!J65/Annuals!$D65*100,"")</f>
        <v/>
      </c>
      <c r="K65" s="735"/>
      <c r="L65" s="735"/>
      <c r="M65" s="735"/>
      <c r="N65" s="735"/>
      <c r="O65" s="735"/>
      <c r="P65" s="735"/>
      <c r="Q65" s="735"/>
      <c r="R65" s="735"/>
      <c r="S65" s="261"/>
      <c r="U65" s="237">
        <f>Annuals!D65/Annuals!D$60</f>
        <v>0</v>
      </c>
      <c r="V65" s="237">
        <f>Annuals!E65/Annuals!E$60</f>
        <v>0</v>
      </c>
      <c r="W65" s="237">
        <f>Annuals!F65/Annuals!F$60</f>
        <v>0</v>
      </c>
      <c r="X65" s="237">
        <f>Annuals!G65/Annuals!G$60</f>
        <v>0</v>
      </c>
      <c r="Y65" s="237">
        <f>Annuals!H65/Annuals!H$60</f>
        <v>-2.5889085706499522E-3</v>
      </c>
      <c r="Z65" s="237">
        <f>Annuals!I65/Annuals!I$60</f>
        <v>0</v>
      </c>
      <c r="AA65" s="237">
        <f>Annuals!J65/Annuals!J$60</f>
        <v>-2.0167098818784212E-3</v>
      </c>
      <c r="AB65" s="744"/>
      <c r="AC65" s="744"/>
      <c r="AD65" s="744"/>
      <c r="AE65" s="744"/>
      <c r="AF65" s="744"/>
      <c r="AG65" s="744"/>
      <c r="AH65" s="744"/>
      <c r="AI65" s="744"/>
    </row>
    <row r="66" spans="1:35">
      <c r="B66" s="211" t="s">
        <v>236</v>
      </c>
      <c r="C66" s="96" t="str">
        <v>Other reserves</v>
      </c>
      <c r="D66" s="99">
        <v>100</v>
      </c>
      <c r="E66" s="99">
        <f>IFERROR(Annuals!E66/Annuals!$D66*100,"")</f>
        <v>2.4282213961210681</v>
      </c>
      <c r="F66" s="99">
        <f>IFERROR(Annuals!F66/Annuals!$D66*100,"")</f>
        <v>-0.37940959314391687</v>
      </c>
      <c r="G66" s="99">
        <f>IFERROR(Annuals!G66/Annuals!$D66*100,"")</f>
        <v>-1.1382287794317507</v>
      </c>
      <c r="H66" s="99">
        <f>IFERROR(Annuals!H66/Annuals!$D66*100,"")</f>
        <v>0.30352767451513352</v>
      </c>
      <c r="I66" s="99">
        <f>IFERROR(Annuals!I66/Annuals!$D66*100,"")</f>
        <v>1.2899926166893174</v>
      </c>
      <c r="J66" s="99">
        <f>IFERROR(Annuals!J66/Annuals!$D66*100,"")</f>
        <v>-4.9323247108709198</v>
      </c>
      <c r="K66" s="735"/>
      <c r="L66" s="735"/>
      <c r="M66" s="735"/>
      <c r="N66" s="735"/>
      <c r="O66" s="735"/>
      <c r="P66" s="735"/>
      <c r="Q66" s="735"/>
      <c r="R66" s="735"/>
      <c r="S66" s="261"/>
      <c r="U66" s="237">
        <f>Annuals!D66/Annuals!D$60</f>
        <v>-0.24616532331894619</v>
      </c>
      <c r="V66" s="237">
        <f>Annuals!E66/Annuals!E$60</f>
        <v>-5.3926179778424075E-3</v>
      </c>
      <c r="W66" s="237">
        <f>Annuals!F66/Annuals!F$60</f>
        <v>8.8074687334859956E-4</v>
      </c>
      <c r="X66" s="237">
        <f>Annuals!G66/Annuals!G$60</f>
        <v>2.2723829722769277E-3</v>
      </c>
      <c r="Y66" s="237">
        <f>Annuals!H66/Annuals!H$60</f>
        <v>-5.4503338329472679E-4</v>
      </c>
      <c r="Z66" s="237">
        <f>Annuals!I66/Annuals!I$60</f>
        <v>-2.5286330507214043E-3</v>
      </c>
      <c r="AA66" s="237">
        <f>Annuals!J66/Annuals!J$60</f>
        <v>9.3632958801498131E-3</v>
      </c>
      <c r="AB66" s="744"/>
      <c r="AC66" s="744"/>
      <c r="AD66" s="744"/>
      <c r="AE66" s="744"/>
      <c r="AF66" s="744"/>
      <c r="AG66" s="744"/>
      <c r="AH66" s="744"/>
      <c r="AI66" s="744"/>
    </row>
    <row r="67" spans="1:35">
      <c r="B67" s="211"/>
      <c r="C67" s="96" t="str">
        <v>Paid in capital not yet registered</v>
      </c>
      <c r="D67" s="99">
        <v>100</v>
      </c>
      <c r="E67" s="99" t="str">
        <f>IFERROR(Annuals!E67/Annuals!$D67*100,"")</f>
        <v/>
      </c>
      <c r="F67" s="99" t="str">
        <f>IFERROR(Annuals!F67/Annuals!$D67*100,"")</f>
        <v/>
      </c>
      <c r="G67" s="99" t="str">
        <f>IFERROR(Annuals!G67/Annuals!$D67*100,"")</f>
        <v/>
      </c>
      <c r="H67" s="99" t="str">
        <f>IFERROR(Annuals!H67/Annuals!$D67*100,"")</f>
        <v/>
      </c>
      <c r="I67" s="99" t="str">
        <f>IFERROR(Annuals!I67/Annuals!$D67*100,"")</f>
        <v/>
      </c>
      <c r="J67" s="99" t="str">
        <f>IFERROR(Annuals!J67/Annuals!$D67*100,"")</f>
        <v/>
      </c>
      <c r="K67" s="735"/>
      <c r="L67" s="735"/>
      <c r="M67" s="735"/>
      <c r="N67" s="735"/>
      <c r="O67" s="735"/>
      <c r="P67" s="735"/>
      <c r="Q67" s="735"/>
      <c r="R67" s="735"/>
      <c r="S67" s="261"/>
      <c r="U67" s="237">
        <f>Annuals!D67/Annuals!D$60</f>
        <v>0</v>
      </c>
      <c r="V67" s="237">
        <f>Annuals!E67/Annuals!E$60</f>
        <v>0</v>
      </c>
      <c r="W67" s="237">
        <f>Annuals!F67/Annuals!F$60</f>
        <v>0</v>
      </c>
      <c r="X67" s="237">
        <f>Annuals!G67/Annuals!G$60</f>
        <v>0</v>
      </c>
      <c r="Y67" s="237">
        <f>Annuals!H67/Annuals!H$60</f>
        <v>0</v>
      </c>
      <c r="Z67" s="237">
        <f>Annuals!I67/Annuals!I$60</f>
        <v>5.0572661014428085E-3</v>
      </c>
      <c r="AA67" s="237">
        <f>Annuals!J67/Annuals!J$60</f>
        <v>0</v>
      </c>
      <c r="AB67" s="744"/>
      <c r="AC67" s="744"/>
      <c r="AD67" s="744"/>
      <c r="AE67" s="744"/>
      <c r="AF67" s="744"/>
      <c r="AG67" s="744"/>
      <c r="AH67" s="744"/>
      <c r="AI67" s="744"/>
    </row>
    <row r="68" spans="1:35">
      <c r="B68" s="211" t="s">
        <v>236</v>
      </c>
      <c r="C68" s="96" t="str">
        <v>Retained earnings</v>
      </c>
      <c r="D68" s="99">
        <v>100</v>
      </c>
      <c r="E68" s="99">
        <f>IFERROR(Annuals!E68/Annuals!$D68*100,"")</f>
        <v>681.88932076533263</v>
      </c>
      <c r="F68" s="99">
        <f>IFERROR(Annuals!F68/Annuals!$D68*100,"")</f>
        <v>687.43635765709007</v>
      </c>
      <c r="G68" s="99">
        <f>IFERROR(Annuals!G68/Annuals!$D68*100,"")</f>
        <v>650.98440093982651</v>
      </c>
      <c r="H68" s="99">
        <f>IFERROR(Annuals!H68/Annuals!$D68*100,"")</f>
        <v>780.1511171336083</v>
      </c>
      <c r="I68" s="99">
        <f>IFERROR(Annuals!I68/Annuals!$D68*100,"")</f>
        <v>959.24116535320752</v>
      </c>
      <c r="J68" s="99">
        <f>IFERROR(Annuals!J68/Annuals!$D68*100,"")</f>
        <v>1061.0689140090417</v>
      </c>
      <c r="K68" s="735"/>
      <c r="L68" s="735"/>
      <c r="M68" s="735"/>
      <c r="N68" s="735"/>
      <c r="O68" s="735"/>
      <c r="P68" s="735"/>
      <c r="Q68" s="735"/>
      <c r="R68" s="735"/>
      <c r="S68" s="261"/>
      <c r="U68" s="237">
        <f>Annuals!D68/Annuals!D$60</f>
        <v>-4.7144622177476329E-2</v>
      </c>
      <c r="V68" s="237">
        <f>Annuals!E68/Annuals!E$60</f>
        <v>-0.29002173562083694</v>
      </c>
      <c r="W68" s="237">
        <f>Annuals!F68/Annuals!F$60</f>
        <v>-0.30561916505196407</v>
      </c>
      <c r="X68" s="237">
        <f>Annuals!G68/Annuals!G$60</f>
        <v>-0.24890168156339948</v>
      </c>
      <c r="Y68" s="237">
        <f>Annuals!H68/Annuals!H$60</f>
        <v>-0.26829268292682928</v>
      </c>
      <c r="Z68" s="237">
        <f>Annuals!I68/Annuals!I$60</f>
        <v>-0.36010709504685406</v>
      </c>
      <c r="AA68" s="237">
        <f>Annuals!J68/Annuals!J$60</f>
        <v>-0.38576779026217228</v>
      </c>
      <c r="AB68" s="744"/>
      <c r="AC68" s="744"/>
      <c r="AD68" s="744"/>
      <c r="AE68" s="744"/>
      <c r="AF68" s="744"/>
      <c r="AG68" s="744"/>
      <c r="AH68" s="744"/>
      <c r="AI68" s="744"/>
    </row>
    <row r="69" spans="1:35">
      <c r="B69" s="211"/>
      <c r="C69" s="96" t="str">
        <v>Non-controlling interests</v>
      </c>
      <c r="D69" s="99">
        <v>100</v>
      </c>
      <c r="E69" s="99">
        <f>IFERROR(Annuals!E69/Annuals!$D69*100,"")</f>
        <v>165.10731975784262</v>
      </c>
      <c r="F69" s="99">
        <f>IFERROR(Annuals!F69/Annuals!$D69*100,"")</f>
        <v>110.07154650522841</v>
      </c>
      <c r="G69" s="99">
        <f>IFERROR(Annuals!G69/Annuals!$D69*100,"")</f>
        <v>0</v>
      </c>
      <c r="H69" s="99">
        <f>IFERROR(Annuals!H69/Annuals!$D69*100,"")</f>
        <v>0</v>
      </c>
      <c r="I69" s="99">
        <f>IFERROR(Annuals!I69/Annuals!$D69*100,"")</f>
        <v>0</v>
      </c>
      <c r="J69" s="99">
        <f>IFERROR(Annuals!J69/Annuals!$D69*100,"")</f>
        <v>0</v>
      </c>
      <c r="K69" s="99">
        <f>IFERROR(Annuals!K69/Annuals!$D69*100,"")</f>
        <v>0</v>
      </c>
      <c r="L69" s="99">
        <f>IFERROR(Annuals!L69/Annuals!$D69*100,"")</f>
        <v>0</v>
      </c>
      <c r="M69" s="99">
        <f>IFERROR(Annuals!M69/Annuals!$D69*100,"")</f>
        <v>0</v>
      </c>
      <c r="N69" s="99">
        <f>IFERROR(Annuals!N69/Annuals!$D69*100,"")</f>
        <v>0</v>
      </c>
      <c r="O69" s="99">
        <f>IFERROR(Annuals!O69/Annuals!$D69*100,"")</f>
        <v>0</v>
      </c>
      <c r="P69" s="99">
        <f>IFERROR(Annuals!P69/Annuals!$D69*100,"")</f>
        <v>0</v>
      </c>
      <c r="Q69" s="99">
        <f>IFERROR(Annuals!Q69/Annuals!$D69*100,"")</f>
        <v>0</v>
      </c>
      <c r="R69" s="99">
        <f>IFERROR(Annuals!R69/Annuals!$D69*100,"")</f>
        <v>0</v>
      </c>
      <c r="S69" s="261"/>
      <c r="U69" s="237">
        <f>Annuals!D69/Annuals!D$60</f>
        <v>-6.7881292219071885E-4</v>
      </c>
      <c r="V69" s="237">
        <f>Annuals!E69/Annuals!E$60</f>
        <v>-1.0111158708454515E-3</v>
      </c>
      <c r="W69" s="237">
        <f>Annuals!F69/Annuals!F$60</f>
        <v>-7.0459749867887971E-4</v>
      </c>
      <c r="X69" s="237">
        <f>Annuals!G69/Annuals!G$60</f>
        <v>0</v>
      </c>
      <c r="Y69" s="237">
        <f>Annuals!H69/Annuals!H$60</f>
        <v>0</v>
      </c>
      <c r="Z69" s="237">
        <f>Annuals!I69/Annuals!I$60</f>
        <v>0</v>
      </c>
      <c r="AA69" s="237">
        <f>Annuals!J69/Annuals!J$60</f>
        <v>0</v>
      </c>
      <c r="AB69" s="237">
        <f>Annuals!K69/Annuals!K$60</f>
        <v>0</v>
      </c>
      <c r="AC69" s="237">
        <f>Annuals!L69/Annuals!L$60</f>
        <v>0</v>
      </c>
      <c r="AD69" s="237">
        <f>Annuals!M69/Annuals!M$60</f>
        <v>0</v>
      </c>
      <c r="AE69" s="237">
        <f>Annuals!N69/Annuals!N$60</f>
        <v>0</v>
      </c>
      <c r="AF69" s="237">
        <f>Annuals!O69/Annuals!O$60</f>
        <v>0</v>
      </c>
      <c r="AG69" s="237">
        <f>Annuals!P69/Annuals!P$60</f>
        <v>0</v>
      </c>
      <c r="AH69" s="237">
        <f>Annuals!Q69/Annuals!Q$60</f>
        <v>0</v>
      </c>
      <c r="AI69" s="237">
        <f>Annuals!R69/Annuals!R$60</f>
        <v>0</v>
      </c>
    </row>
    <row r="70" spans="1:35">
      <c r="B70" s="211"/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261"/>
      <c r="U70" s="252"/>
      <c r="V70" s="252"/>
      <c r="W70" s="252"/>
      <c r="X70" s="252"/>
      <c r="Y70" s="252"/>
      <c r="Z70" s="252"/>
      <c r="AA70" s="252"/>
      <c r="AB70" s="252"/>
      <c r="AC70" s="252"/>
      <c r="AD70" s="252"/>
      <c r="AE70" s="252"/>
      <c r="AF70" s="252"/>
      <c r="AG70" s="252"/>
      <c r="AH70" s="252"/>
      <c r="AI70" s="252"/>
    </row>
    <row r="71" spans="1:35">
      <c r="A71" s="210" t="s">
        <v>236</v>
      </c>
      <c r="B71" s="211"/>
      <c r="C71" s="100" t="str">
        <f>'BAL Q'!G37</f>
        <v>Total Equity and Minority</v>
      </c>
      <c r="D71" s="101">
        <v>100</v>
      </c>
      <c r="E71" s="101">
        <f>IFERROR(Annuals!E71/Annuals!$D71*100,"")</f>
        <v>81.879405203633709</v>
      </c>
      <c r="F71" s="101">
        <f>IFERROR(Annuals!F71/Annuals!$D71*100,"")</f>
        <v>84.668917828870846</v>
      </c>
      <c r="G71" s="101">
        <f>IFERROR(Annuals!G71/Annuals!$D71*100,"")</f>
        <v>136.07107293654278</v>
      </c>
      <c r="H71" s="101">
        <f>IFERROR(Annuals!H71/Annuals!$D71*100,"")</f>
        <v>98.576427327699832</v>
      </c>
      <c r="I71" s="101">
        <f>IFERROR(Annuals!I71/Annuals!$D71*100,"")</f>
        <v>53.738616703475195</v>
      </c>
      <c r="J71" s="101">
        <f>IFERROR(Annuals!J71/Annuals!$D71*100,"")</f>
        <v>95.683665351943404</v>
      </c>
      <c r="K71" s="101">
        <f>IFERROR(Annuals!K71/Annuals!$D71*100,"")</f>
        <v>95.967558285397672</v>
      </c>
      <c r="L71" s="101">
        <f>IFERROR(Annuals!L71/Annuals!$D71*100,"")</f>
        <v>97.80752808148155</v>
      </c>
      <c r="M71" s="101">
        <f>IFERROR(Annuals!M71/Annuals!$D71*100,"")</f>
        <v>99.854425017161731</v>
      </c>
      <c r="N71" s="101">
        <f>IFERROR(Annuals!N71/Annuals!$D71*100,"")</f>
        <v>102.15529155967889</v>
      </c>
      <c r="O71" s="101">
        <f>IFERROR(Annuals!O71/Annuals!$D71*100,"")</f>
        <v>104.48775274297479</v>
      </c>
      <c r="P71" s="101">
        <f>IFERROR(Annuals!P71/Annuals!$D71*100,"")</f>
        <v>108.11441907778612</v>
      </c>
      <c r="Q71" s="101">
        <f>IFERROR(Annuals!Q71/Annuals!$D71*100,"")</f>
        <v>110.29452163740171</v>
      </c>
      <c r="R71" s="101">
        <f>IFERROR(Annuals!R71/Annuals!$D71*100,"")</f>
        <v>112.50041207014978</v>
      </c>
      <c r="S71" s="261"/>
      <c r="U71" s="245">
        <f>Annuals!D71/Annuals!D$60</f>
        <v>0.16789038536059642</v>
      </c>
      <c r="V71" s="245">
        <f>Annuals!E71/Annuals!E$60</f>
        <v>0.1240180800999252</v>
      </c>
      <c r="W71" s="245">
        <f>Annuals!F71/Annuals!F$60</f>
        <v>0.13404967412365687</v>
      </c>
      <c r="X71" s="245">
        <f>Annuals!G71/Annuals!G$60</f>
        <v>0.1852749583396455</v>
      </c>
      <c r="Y71" s="245">
        <f>Annuals!H71/Annuals!H$60</f>
        <v>0.12072489439978198</v>
      </c>
      <c r="Z71" s="245">
        <f>Annuals!I71/Annuals!I$60</f>
        <v>7.1842927264614012E-2</v>
      </c>
      <c r="AA71" s="245">
        <f>Annuals!J71/Annuals!J$60</f>
        <v>0.12388360702967445</v>
      </c>
      <c r="AB71" s="245">
        <f>Annuals!K71/Annuals!K$60</f>
        <v>0.12388360702967455</v>
      </c>
      <c r="AC71" s="245">
        <f>Annuals!L71/Annuals!L$60</f>
        <v>0.12388360702967445</v>
      </c>
      <c r="AD71" s="245">
        <f>Annuals!M71/Annuals!M$60</f>
        <v>0.12388360702967448</v>
      </c>
      <c r="AE71" s="245">
        <f>Annuals!N71/Annuals!N$60</f>
        <v>0.12388360702967446</v>
      </c>
      <c r="AF71" s="245">
        <f>Annuals!O71/Annuals!O$60</f>
        <v>0.12388360702967446</v>
      </c>
      <c r="AG71" s="245">
        <f>Annuals!P71/Annuals!P$60</f>
        <v>0.12388360702967449</v>
      </c>
      <c r="AH71" s="245">
        <f>Annuals!Q71/Annuals!Q$60</f>
        <v>0.12388360702967452</v>
      </c>
      <c r="AI71" s="245">
        <f>Annuals!R71/Annuals!R$60</f>
        <v>0.12388360702967453</v>
      </c>
    </row>
    <row r="72" spans="1:35">
      <c r="B72" s="211"/>
      <c r="C72" s="110"/>
      <c r="D72" s="111"/>
      <c r="E72" s="111"/>
      <c r="F72" s="111"/>
      <c r="G72" s="111"/>
      <c r="H72" s="111"/>
      <c r="I72" s="111"/>
      <c r="J72" s="111"/>
      <c r="K72" s="111"/>
      <c r="L72" s="111"/>
      <c r="M72" s="111"/>
      <c r="N72" s="111"/>
      <c r="O72" s="111"/>
      <c r="P72" s="111"/>
      <c r="Q72" s="111"/>
      <c r="R72" s="111"/>
      <c r="S72" s="261"/>
      <c r="U72" s="255"/>
      <c r="V72" s="255"/>
      <c r="W72" s="255"/>
      <c r="X72" s="255"/>
      <c r="Y72" s="255"/>
      <c r="Z72" s="255"/>
      <c r="AA72" s="255"/>
      <c r="AB72" s="255"/>
      <c r="AC72" s="255"/>
      <c r="AD72" s="255"/>
      <c r="AE72" s="255"/>
      <c r="AF72" s="255"/>
      <c r="AG72" s="255"/>
      <c r="AH72" s="255"/>
      <c r="AI72" s="255"/>
    </row>
    <row r="73" spans="1:35">
      <c r="B73" s="211" t="s">
        <v>149</v>
      </c>
      <c r="C73" s="107" t="s">
        <v>175</v>
      </c>
      <c r="D73" s="151">
        <v>100</v>
      </c>
      <c r="E73" s="151">
        <f>IFERROR(Annuals!E73/Annuals!$D73*100,"")</f>
        <v>118.96997590139759</v>
      </c>
      <c r="F73" s="151">
        <f>IFERROR(Annuals!F73/Annuals!$D73*100,"")</f>
        <v>118.07594424660638</v>
      </c>
      <c r="G73" s="151">
        <f>IFERROR(Annuals!G73/Annuals!$D73*100,"")</f>
        <v>122.05038882823804</v>
      </c>
      <c r="H73" s="151">
        <f>IFERROR(Annuals!H73/Annuals!$D73*100,"")</f>
        <v>151.70585993733579</v>
      </c>
      <c r="I73" s="151">
        <f>IFERROR(Annuals!I73/Annuals!$D73*100,"")</f>
        <v>143.14551776151373</v>
      </c>
      <c r="J73" s="151">
        <f>IFERROR(Annuals!J73/Annuals!$D73*100,"")</f>
        <v>142.46855192618088</v>
      </c>
      <c r="K73" s="151">
        <f>IFERROR(Annuals!K73/Annuals!$D73*100,"")</f>
        <v>142.7990349441983</v>
      </c>
      <c r="L73" s="151">
        <f>IFERROR(Annuals!L73/Annuals!$D73*100,"")</f>
        <v>145.3727707417172</v>
      </c>
      <c r="M73" s="151">
        <f>IFERROR(Annuals!M73/Annuals!$D73*100,"")</f>
        <v>148.23595465289009</v>
      </c>
      <c r="N73" s="151">
        <f>IFERROR(Annuals!N73/Annuals!$D73*100,"")</f>
        <v>151.45438932415126</v>
      </c>
      <c r="O73" s="151">
        <f>IFERROR(Annuals!O73/Annuals!$D73*100,"")</f>
        <v>154.71701833933864</v>
      </c>
      <c r="P73" s="151">
        <f>IFERROR(Annuals!P73/Annuals!$D73*100,"")</f>
        <v>159.78997170597884</v>
      </c>
      <c r="Q73" s="151">
        <f>IFERROR(Annuals!Q73/Annuals!$D73*100,"")</f>
        <v>162.8394826337599</v>
      </c>
      <c r="R73" s="151">
        <f>IFERROR(Annuals!R73/Annuals!$D73*100,"")</f>
        <v>165.92506544291865</v>
      </c>
      <c r="S73" s="261"/>
      <c r="U73" s="253">
        <f>Annuals!D73/Annuals!D$60</f>
        <v>0.85538202640327188</v>
      </c>
      <c r="V73" s="253">
        <f>Annuals!E73/Annuals!E$60</f>
        <v>0.9180830995689615</v>
      </c>
      <c r="W73" s="253">
        <f>Annuals!F73/Annuals!F$60</f>
        <v>0.95243966883917563</v>
      </c>
      <c r="X73" s="253">
        <f>Annuals!G73/Annuals!G$60</f>
        <v>0.84668989547038331</v>
      </c>
      <c r="Y73" s="253">
        <f>Annuals!H73/Annuals!H$60</f>
        <v>0.94658672843711678</v>
      </c>
      <c r="Z73" s="253">
        <f>Annuals!I73/Annuals!I$60</f>
        <v>0.97501115573404729</v>
      </c>
      <c r="AA73" s="253">
        <f>Annuals!J73/Annuals!J$60</f>
        <v>0.93978680495534428</v>
      </c>
      <c r="AB73" s="253">
        <f>Annuals!K73/Annuals!K$60</f>
        <v>0.93918027699294726</v>
      </c>
      <c r="AC73" s="253">
        <f>Annuals!L73/Annuals!L$60</f>
        <v>0.93812113734208979</v>
      </c>
      <c r="AD73" s="253">
        <f>Annuals!M73/Annuals!M$60</f>
        <v>0.93698874835054147</v>
      </c>
      <c r="AE73" s="253">
        <f>Annuals!N73/Annuals!N$60</f>
        <v>0.93577003236632461</v>
      </c>
      <c r="AF73" s="253">
        <f>Annuals!O73/Annuals!O$60</f>
        <v>0.93458936535276083</v>
      </c>
      <c r="AG73" s="253">
        <f>Annuals!P73/Annuals!P$60</f>
        <v>0.93285477129527739</v>
      </c>
      <c r="AH73" s="253">
        <f>Annuals!Q73/Annuals!Q$60</f>
        <v>0.93186694945169779</v>
      </c>
      <c r="AI73" s="253">
        <f>Annuals!R73/Annuals!R$60</f>
        <v>0.93090641014038933</v>
      </c>
    </row>
    <row r="74" spans="1:35">
      <c r="B74" s="211" t="s">
        <v>236</v>
      </c>
      <c r="C74" s="96" t="str" cm="1">
        <f t="array" ref="C74:C78">_xlfn.UNIQUE(IF('BAL Q'!$C$9:$C$56=$B$73,'BAL Q'!$G$9:$G$56),FALSE,TRUE)</f>
        <v>Borrowings non-current</v>
      </c>
      <c r="D74" s="99">
        <v>100</v>
      </c>
      <c r="E74" s="99">
        <f>IFERROR(Annuals!E74/Annuals!$D74*100,"")</f>
        <v>111.20086212881198</v>
      </c>
      <c r="F74" s="99">
        <f>IFERROR(Annuals!F74/Annuals!$D74*100,"")</f>
        <v>115.94101346849189</v>
      </c>
      <c r="G74" s="99">
        <f>IFERROR(Annuals!G74/Annuals!$D74*100,"")</f>
        <v>83.89016811122552</v>
      </c>
      <c r="H74" s="99">
        <f>IFERROR(Annuals!H74/Annuals!$D74*100,"")</f>
        <v>125.73793178619881</v>
      </c>
      <c r="I74" s="99">
        <f>IFERROR(Annuals!I74/Annuals!$D74*100,"")</f>
        <v>135.59973035766538</v>
      </c>
      <c r="J74" s="99">
        <f>IFERROR(Annuals!J74/Annuals!$D74*100,"")</f>
        <v>127.81409990650756</v>
      </c>
      <c r="K74" s="99">
        <f>IFERROR(Annuals!K74/Annuals!$D74*100,"")</f>
        <v>127.91933373005197</v>
      </c>
      <c r="L74" s="99">
        <f>IFERROR(Annuals!L74/Annuals!$D74*100,"")</f>
        <v>129.88428576711357</v>
      </c>
      <c r="M74" s="99">
        <f>IFERROR(Annuals!M74/Annuals!$D74*100,"")</f>
        <v>132.07022072755686</v>
      </c>
      <c r="N74" s="99">
        <f>IFERROR(Annuals!N74/Annuals!$D74*100,"")</f>
        <v>134.5273764968245</v>
      </c>
      <c r="O74" s="99">
        <f>IFERROR(Annuals!O74/Annuals!$D74*100,"")</f>
        <v>137.01827301221229</v>
      </c>
      <c r="P74" s="99">
        <f>IFERROR(Annuals!P74/Annuals!$D74*100,"")</f>
        <v>140.89128517659492</v>
      </c>
      <c r="Q74" s="99">
        <f>IFERROR(Annuals!Q74/Annuals!$D74*100,"")</f>
        <v>143.21947391895208</v>
      </c>
      <c r="R74" s="99">
        <f>IFERROR(Annuals!R74/Annuals!$D74*100,"")</f>
        <v>145.57520220785548</v>
      </c>
      <c r="S74" s="263"/>
      <c r="T74" s="239"/>
      <c r="U74" s="237">
        <f>Annuals!D74/Annuals!D$60</f>
        <v>0.2879072745694764</v>
      </c>
      <c r="V74" s="237">
        <f>Annuals!E74/Annuals!E$60</f>
        <v>0.28883198927947551</v>
      </c>
      <c r="W74" s="237">
        <f>Annuals!F74/Annuals!F$60</f>
        <v>0.3147789325347895</v>
      </c>
      <c r="X74" s="237">
        <f>Annuals!G74/Annuals!G$60</f>
        <v>0.19587941221027116</v>
      </c>
      <c r="Y74" s="237">
        <f>Annuals!H74/Annuals!H$60</f>
        <v>0.26406867420629515</v>
      </c>
      <c r="Z74" s="237">
        <f>Annuals!I74/Annuals!I$60</f>
        <v>0.31087312211810203</v>
      </c>
      <c r="AA74" s="237">
        <f>Annuals!J74/Annuals!J$60</f>
        <v>0.28377989052146357</v>
      </c>
      <c r="AB74" s="237">
        <f>Annuals!K74/Annuals!K$60</f>
        <v>0.28317336255906672</v>
      </c>
      <c r="AC74" s="237">
        <f>Annuals!L74/Annuals!L$60</f>
        <v>0.28211422290820914</v>
      </c>
      <c r="AD74" s="237">
        <f>Annuals!M74/Annuals!M$60</f>
        <v>0.28098183391666076</v>
      </c>
      <c r="AE74" s="237">
        <f>Annuals!N74/Annuals!N$60</f>
        <v>0.27976311793244391</v>
      </c>
      <c r="AF74" s="237">
        <f>Annuals!O74/Annuals!O$60</f>
        <v>0.27858245091888012</v>
      </c>
      <c r="AG74" s="237">
        <f>Annuals!P74/Annuals!P$60</f>
        <v>0.27684785686139662</v>
      </c>
      <c r="AH74" s="237">
        <f>Annuals!Q74/Annuals!Q$60</f>
        <v>0.27586003501781725</v>
      </c>
      <c r="AI74" s="237">
        <f>Annuals!R74/Annuals!R$60</f>
        <v>0.27489949570650879</v>
      </c>
    </row>
    <row r="75" spans="1:35">
      <c r="B75" s="211" t="s">
        <v>236</v>
      </c>
      <c r="C75" s="96" t="str">
        <v>Lease liability non-current</v>
      </c>
      <c r="D75" s="99">
        <v>100</v>
      </c>
      <c r="E75" s="99">
        <f>IFERROR(Annuals!E75/Annuals!$D75*100,"")</f>
        <v>128.52947638766756</v>
      </c>
      <c r="F75" s="99">
        <f>IFERROR(Annuals!F75/Annuals!$D75*100,"")</f>
        <v>121.60199739083465</v>
      </c>
      <c r="G75" s="99">
        <f>IFERROR(Annuals!G75/Annuals!$D75*100,"")</f>
        <v>145.18841397528954</v>
      </c>
      <c r="H75" s="99">
        <f>IFERROR(Annuals!H75/Annuals!$D75*100,"")</f>
        <v>171.82622011787319</v>
      </c>
      <c r="I75" s="99">
        <f>IFERROR(Annuals!I75/Annuals!$D75*100,"")</f>
        <v>149.76549831248272</v>
      </c>
      <c r="J75" s="99">
        <f>IFERROR(Annuals!J75/Annuals!$D75*100,"")</f>
        <v>151.16748810946078</v>
      </c>
      <c r="K75" s="99">
        <f>IFERROR(Annuals!K75/Annuals!$D75*100,"")</f>
        <v>151.61600125414898</v>
      </c>
      <c r="L75" s="99">
        <f>IFERROR(Annuals!L75/Annuals!$D75*100,"")</f>
        <v>154.5229092540487</v>
      </c>
      <c r="M75" s="99">
        <f>IFERROR(Annuals!M75/Annuals!$D75*100,"")</f>
        <v>157.75673466246712</v>
      </c>
      <c r="N75" s="99">
        <f>IFERROR(Annuals!N75/Annuals!$D75*100,"")</f>
        <v>161.3917983321968</v>
      </c>
      <c r="O75" s="99">
        <f>IFERROR(Annuals!O75/Annuals!$D75*100,"")</f>
        <v>165.07677733979185</v>
      </c>
      <c r="P75" s="99">
        <f>IFERROR(Annuals!P75/Annuals!$D75*100,"")</f>
        <v>170.80642866562741</v>
      </c>
      <c r="Q75" s="99">
        <f>IFERROR(Annuals!Q75/Annuals!$D75*100,"")</f>
        <v>174.25070127523017</v>
      </c>
      <c r="R75" s="99">
        <f>IFERROR(Annuals!R75/Annuals!$D75*100,"")</f>
        <v>177.73571530073474</v>
      </c>
      <c r="S75" s="263"/>
      <c r="T75" s="239"/>
      <c r="U75" s="237">
        <f>Annuals!D75/Annuals!D$60</f>
        <v>0.45300108495916896</v>
      </c>
      <c r="V75" s="237">
        <f>Annuals!E75/Annuals!E$60</f>
        <v>0.52527469490421197</v>
      </c>
      <c r="W75" s="237">
        <f>Annuals!F75/Annuals!F$60</f>
        <v>0.51946450590100401</v>
      </c>
      <c r="X75" s="237">
        <f>Annuals!G75/Annuals!G$60</f>
        <v>0.5334040296924708</v>
      </c>
      <c r="Y75" s="237">
        <f>Annuals!H75/Annuals!H$60</f>
        <v>0.56778852704728167</v>
      </c>
      <c r="Z75" s="237">
        <f>Annuals!I75/Annuals!I$60</f>
        <v>0.54023501413059649</v>
      </c>
      <c r="AA75" s="237">
        <f>Annuals!J75/Annuals!J$60</f>
        <v>0.5280898876404494</v>
      </c>
      <c r="AB75" s="237">
        <f>Annuals!K75/Annuals!K$60</f>
        <v>0.5280898876404494</v>
      </c>
      <c r="AC75" s="237">
        <f>Annuals!L75/Annuals!L$60</f>
        <v>0.5280898876404494</v>
      </c>
      <c r="AD75" s="237">
        <f>Annuals!M75/Annuals!M$60</f>
        <v>0.5280898876404494</v>
      </c>
      <c r="AE75" s="237">
        <f>Annuals!N75/Annuals!N$60</f>
        <v>0.5280898876404494</v>
      </c>
      <c r="AF75" s="237">
        <f>Annuals!O75/Annuals!O$60</f>
        <v>0.5280898876404494</v>
      </c>
      <c r="AG75" s="237">
        <f>Annuals!P75/Annuals!P$60</f>
        <v>0.5280898876404494</v>
      </c>
      <c r="AH75" s="237">
        <f>Annuals!Q75/Annuals!Q$60</f>
        <v>0.5280898876404494</v>
      </c>
      <c r="AI75" s="237">
        <f>Annuals!R75/Annuals!R$60</f>
        <v>0.52808988764044928</v>
      </c>
    </row>
    <row r="76" spans="1:35">
      <c r="B76" s="211" t="s">
        <v>236</v>
      </c>
      <c r="C76" s="96" t="str">
        <v>Derivative financial instruments liabilities</v>
      </c>
      <c r="D76" s="99">
        <v>100</v>
      </c>
      <c r="E76" s="99">
        <f>IFERROR(Annuals!E76/Annuals!$D76*100,"")</f>
        <v>28.939372015627264</v>
      </c>
      <c r="F76" s="99">
        <f>IFERROR(Annuals!F76/Annuals!$D76*100,"")</f>
        <v>0</v>
      </c>
      <c r="G76" s="99">
        <f>IFERROR(Annuals!G76/Annuals!$D76*100,"")</f>
        <v>0</v>
      </c>
      <c r="H76" s="99">
        <f>IFERROR(Annuals!H76/Annuals!$D76*100,"")</f>
        <v>520.90869628129064</v>
      </c>
      <c r="I76" s="99">
        <f>IFERROR(Annuals!I76/Annuals!$D76*100,"")</f>
        <v>14.469686007813632</v>
      </c>
      <c r="J76" s="99">
        <f>IFERROR(Annuals!J76/Annuals!$D76*100,"")</f>
        <v>0</v>
      </c>
      <c r="K76" s="99">
        <f>IFERROR(Annuals!K76/Annuals!$D76*100,"")</f>
        <v>0</v>
      </c>
      <c r="L76" s="99">
        <f>IFERROR(Annuals!L76/Annuals!$D76*100,"")</f>
        <v>0</v>
      </c>
      <c r="M76" s="99">
        <f>IFERROR(Annuals!M76/Annuals!$D76*100,"")</f>
        <v>0</v>
      </c>
      <c r="N76" s="99">
        <f>IFERROR(Annuals!N76/Annuals!$D76*100,"")</f>
        <v>0</v>
      </c>
      <c r="O76" s="99">
        <f>IFERROR(Annuals!O76/Annuals!$D76*100,"")</f>
        <v>0</v>
      </c>
      <c r="P76" s="99">
        <f>IFERROR(Annuals!P76/Annuals!$D76*100,"")</f>
        <v>0</v>
      </c>
      <c r="Q76" s="99">
        <f>IFERROR(Annuals!Q76/Annuals!$D76*100,"")</f>
        <v>0</v>
      </c>
      <c r="R76" s="99">
        <f>IFERROR(Annuals!R76/Annuals!$D76*100,"")</f>
        <v>0</v>
      </c>
      <c r="S76" s="263"/>
      <c r="T76" s="239"/>
      <c r="U76" s="237">
        <f>Annuals!D76/Annuals!D$60</f>
        <v>1.2909400399724982E-3</v>
      </c>
      <c r="V76" s="237">
        <f>Annuals!E76/Annuals!E$60</f>
        <v>3.3703862361515047E-4</v>
      </c>
      <c r="W76" s="237">
        <f>Annuals!F76/Annuals!F$60</f>
        <v>0</v>
      </c>
      <c r="X76" s="237">
        <f>Annuals!G76/Annuals!G$60</f>
        <v>0</v>
      </c>
      <c r="Y76" s="237">
        <f>Annuals!H76/Annuals!H$60</f>
        <v>4.9053004496525414E-3</v>
      </c>
      <c r="Z76" s="237">
        <f>Annuals!I76/Annuals!I$60</f>
        <v>1.4874312063067083E-4</v>
      </c>
      <c r="AA76" s="237">
        <f>Annuals!J76/Annuals!J$60</f>
        <v>0</v>
      </c>
      <c r="AB76" s="237">
        <f>Annuals!K76/Annuals!K$60</f>
        <v>0</v>
      </c>
      <c r="AC76" s="237">
        <f>Annuals!L76/Annuals!L$60</f>
        <v>0</v>
      </c>
      <c r="AD76" s="237">
        <f>Annuals!M76/Annuals!M$60</f>
        <v>0</v>
      </c>
      <c r="AE76" s="237">
        <f>Annuals!N76/Annuals!N$60</f>
        <v>0</v>
      </c>
      <c r="AF76" s="237">
        <f>Annuals!O76/Annuals!O$60</f>
        <v>0</v>
      </c>
      <c r="AG76" s="237">
        <f>Annuals!P76/Annuals!P$60</f>
        <v>0</v>
      </c>
      <c r="AH76" s="237">
        <f>Annuals!Q76/Annuals!Q$60</f>
        <v>0</v>
      </c>
      <c r="AI76" s="237">
        <f>Annuals!R76/Annuals!R$60</f>
        <v>0</v>
      </c>
    </row>
    <row r="77" spans="1:35">
      <c r="B77" s="211" t="s">
        <v>236</v>
      </c>
      <c r="C77" s="96" t="str">
        <v>Borrowings</v>
      </c>
      <c r="D77" s="99">
        <v>100</v>
      </c>
      <c r="E77" s="99">
        <f>IFERROR(Annuals!E77/Annuals!$D77*100,"")</f>
        <v>34.460577099797831</v>
      </c>
      <c r="F77" s="99">
        <f>IFERROR(Annuals!F77/Annuals!$D77*100,"")</f>
        <v>34.460577099797831</v>
      </c>
      <c r="G77" s="99">
        <f>IFERROR(Annuals!G77/Annuals!$D77*100,"")</f>
        <v>4.5947436133063775</v>
      </c>
      <c r="H77" s="99">
        <f>IFERROR(Annuals!H77/Annuals!$D77*100,"")</f>
        <v>6.317772468296269</v>
      </c>
      <c r="I77" s="99">
        <f>IFERROR(Annuals!I77/Annuals!$D77*100,"")</f>
        <v>6.8921154199595662</v>
      </c>
      <c r="J77" s="99">
        <f>IFERROR(Annuals!J77/Annuals!$D77*100,"")</f>
        <v>10.912516081602647</v>
      </c>
      <c r="K77" s="99">
        <f>IFERROR(Annuals!K77/Annuals!$D77*100,"")</f>
        <v>10.944893459605225</v>
      </c>
      <c r="L77" s="99">
        <f>IFERROR(Annuals!L77/Annuals!$D77*100,"")</f>
        <v>11.154738054454054</v>
      </c>
      <c r="M77" s="99">
        <f>IFERROR(Annuals!M77/Annuals!$D77*100,"")</f>
        <v>11.388182244178955</v>
      </c>
      <c r="N77" s="99">
        <f>IFERROR(Annuals!N77/Annuals!$D77*100,"")</f>
        <v>11.650591120913422</v>
      </c>
      <c r="O77" s="99">
        <f>IFERROR(Annuals!O77/Annuals!$D77*100,"")</f>
        <v>11.916603298423649</v>
      </c>
      <c r="P77" s="99">
        <f>IFERROR(Annuals!P77/Annuals!$D77*100,"")</f>
        <v>12.330216787786402</v>
      </c>
      <c r="Q77" s="99">
        <f>IFERROR(Annuals!Q77/Annuals!$D77*100,"")</f>
        <v>12.578852792206199</v>
      </c>
      <c r="R77" s="99">
        <f>IFERROR(Annuals!R77/Annuals!$D77*100,"")</f>
        <v>12.83042984805032</v>
      </c>
      <c r="S77" s="263"/>
      <c r="T77" s="239"/>
      <c r="U77" s="237">
        <f>Annuals!D77/Annuals!D$60</f>
        <v>3.2523245874647895E-2</v>
      </c>
      <c r="V77" s="237">
        <f>Annuals!E77/Annuals!E$60</f>
        <v>1.0111158708454514E-2</v>
      </c>
      <c r="W77" s="237">
        <f>Annuals!F77/Annuals!F$60</f>
        <v>1.0568962480183195E-2</v>
      </c>
      <c r="X77" s="237">
        <f>Annuals!G77/Annuals!G$60</f>
        <v>1.2119375852143615E-3</v>
      </c>
      <c r="Y77" s="237">
        <f>Annuals!H77/Annuals!H$60</f>
        <v>1.4988418040604986E-3</v>
      </c>
      <c r="Z77" s="237">
        <f>Annuals!I77/Annuals!I$60</f>
        <v>1.7849174475680499E-3</v>
      </c>
      <c r="AA77" s="237">
        <f>Annuals!J77/Annuals!J$60</f>
        <v>2.7369634111207145E-3</v>
      </c>
      <c r="AB77" s="237">
        <f>Annuals!K77/Annuals!K$60</f>
        <v>2.7369634111207145E-3</v>
      </c>
      <c r="AC77" s="237">
        <f>Annuals!L77/Annuals!L$60</f>
        <v>2.7369634111207145E-3</v>
      </c>
      <c r="AD77" s="237">
        <f>Annuals!M77/Annuals!M$60</f>
        <v>2.7369634111207145E-3</v>
      </c>
      <c r="AE77" s="237">
        <f>Annuals!N77/Annuals!N$60</f>
        <v>2.736963411120715E-3</v>
      </c>
      <c r="AF77" s="237">
        <f>Annuals!O77/Annuals!O$60</f>
        <v>2.7369634111207145E-3</v>
      </c>
      <c r="AG77" s="237">
        <f>Annuals!P77/Annuals!P$60</f>
        <v>2.7369634111207145E-3</v>
      </c>
      <c r="AH77" s="237">
        <f>Annuals!Q77/Annuals!Q$60</f>
        <v>2.7369634111207145E-3</v>
      </c>
      <c r="AI77" s="237">
        <f>Annuals!R77/Annuals!R$60</f>
        <v>2.7369634111207141E-3</v>
      </c>
    </row>
    <row r="78" spans="1:35">
      <c r="B78" s="211" t="s">
        <v>236</v>
      </c>
      <c r="C78" s="96" t="str">
        <v>Lease liability</v>
      </c>
      <c r="D78" s="99">
        <v>100</v>
      </c>
      <c r="E78" s="99">
        <f>IFERROR(Annuals!E78/Annuals!$D78*100,"")</f>
        <v>128.52947638766753</v>
      </c>
      <c r="F78" s="99">
        <f>IFERROR(Annuals!F78/Annuals!$D78*100,"")</f>
        <v>141.49821634750427</v>
      </c>
      <c r="G78" s="99">
        <f>IFERROR(Annuals!G78/Annuals!$D78*100,"")</f>
        <v>177.62542052133512</v>
      </c>
      <c r="H78" s="99">
        <f>IFERROR(Annuals!H78/Annuals!$D78*100,"")</f>
        <v>184.10979050125349</v>
      </c>
      <c r="I78" s="99">
        <f>IFERROR(Annuals!I78/Annuals!$D78*100,"")</f>
        <v>189.89940655475201</v>
      </c>
      <c r="J78" s="99">
        <f>IFERROR(Annuals!J78/Annuals!$D78*100,"")</f>
        <v>201.24705401960915</v>
      </c>
      <c r="K78" s="99">
        <f>IFERROR(Annuals!K78/Annuals!$D78*100,"")</f>
        <v>201.84415297379834</v>
      </c>
      <c r="L78" s="99">
        <f>IFERROR(Annuals!L78/Annuals!$D78*100,"")</f>
        <v>205.71407684831721</v>
      </c>
      <c r="M78" s="99">
        <f>IFERROR(Annuals!M78/Annuals!$D78*100,"")</f>
        <v>210.01922106151426</v>
      </c>
      <c r="N78" s="99">
        <f>IFERROR(Annuals!N78/Annuals!$D78*100,"")</f>
        <v>214.85852787183242</v>
      </c>
      <c r="O78" s="99">
        <f>IFERROR(Annuals!O78/Annuals!$D78*100,"")</f>
        <v>219.76428623745144</v>
      </c>
      <c r="P78" s="99">
        <f>IFERROR(Annuals!P78/Annuals!$D78*100,"")</f>
        <v>227.392086793673</v>
      </c>
      <c r="Q78" s="99">
        <f>IFERROR(Annuals!Q78/Annuals!$D78*100,"")</f>
        <v>231.97739627120475</v>
      </c>
      <c r="R78" s="99">
        <f>IFERROR(Annuals!R78/Annuals!$D78*100,"")</f>
        <v>236.61694419662888</v>
      </c>
      <c r="S78" s="263"/>
      <c r="T78" s="239"/>
      <c r="U78" s="237">
        <f>Annuals!D78/Annuals!D$60</f>
        <v>8.0659480960006052E-2</v>
      </c>
      <c r="V78" s="237">
        <f>Annuals!E78/Annuals!E$60</f>
        <v>9.3528218053204257E-2</v>
      </c>
      <c r="W78" s="237">
        <f>Annuals!F78/Annuals!F$60</f>
        <v>0.10762726792319888</v>
      </c>
      <c r="X78" s="237">
        <f>Annuals!G78/Annuals!G$60</f>
        <v>0.1161945159824269</v>
      </c>
      <c r="Y78" s="237">
        <f>Annuals!H78/Annuals!H$60</f>
        <v>0.10832538492982695</v>
      </c>
      <c r="Z78" s="237">
        <f>Annuals!I78/Annuals!I$60</f>
        <v>0.12196935891715008</v>
      </c>
      <c r="AA78" s="237">
        <f>Annuals!J78/Annuals!J$60</f>
        <v>0.12518006338231058</v>
      </c>
      <c r="AB78" s="237">
        <f>Annuals!K78/Annuals!K$60</f>
        <v>0.12518006338231055</v>
      </c>
      <c r="AC78" s="237">
        <f>Annuals!L78/Annuals!L$60</f>
        <v>0.12518006338231055</v>
      </c>
      <c r="AD78" s="237">
        <f>Annuals!M78/Annuals!M$60</f>
        <v>0.12518006338231058</v>
      </c>
      <c r="AE78" s="237">
        <f>Annuals!N78/Annuals!N$60</f>
        <v>0.12518006338231055</v>
      </c>
      <c r="AF78" s="237">
        <f>Annuals!O78/Annuals!O$60</f>
        <v>0.12518006338231055</v>
      </c>
      <c r="AG78" s="237">
        <f>Annuals!P78/Annuals!P$60</f>
        <v>0.12518006338231055</v>
      </c>
      <c r="AH78" s="237">
        <f>Annuals!Q78/Annuals!Q$60</f>
        <v>0.12518006338231055</v>
      </c>
      <c r="AI78" s="237">
        <f>Annuals!R78/Annuals!R$60</f>
        <v>0.12518006338231055</v>
      </c>
    </row>
    <row r="79" spans="1:35">
      <c r="B79" s="211"/>
      <c r="D79" s="106"/>
      <c r="E79" s="106"/>
      <c r="F79" s="106"/>
      <c r="G79" s="106"/>
      <c r="H79" s="106"/>
      <c r="I79" s="106"/>
      <c r="J79" s="106"/>
      <c r="K79" s="106"/>
      <c r="L79" s="106"/>
      <c r="M79" s="106"/>
      <c r="N79" s="106"/>
      <c r="O79" s="106"/>
      <c r="P79" s="106"/>
      <c r="Q79" s="106"/>
      <c r="R79" s="106"/>
      <c r="S79" s="263"/>
      <c r="T79" s="239"/>
      <c r="U79" s="252"/>
      <c r="V79" s="252"/>
      <c r="W79" s="252"/>
      <c r="X79" s="252"/>
      <c r="Y79" s="252"/>
      <c r="Z79" s="252"/>
      <c r="AA79" s="252"/>
      <c r="AB79" s="252"/>
      <c r="AC79" s="252"/>
      <c r="AD79" s="252"/>
      <c r="AE79" s="252"/>
      <c r="AF79" s="252"/>
      <c r="AG79" s="252"/>
      <c r="AH79" s="252"/>
      <c r="AI79" s="252"/>
    </row>
    <row r="80" spans="1:35">
      <c r="B80" s="211" t="s">
        <v>145</v>
      </c>
      <c r="C80" s="107" t="s">
        <v>176</v>
      </c>
      <c r="D80" s="151">
        <v>100</v>
      </c>
      <c r="E80" s="151">
        <f>IFERROR(Annuals!E80/Annuals!$D80*100,"")</f>
        <v>200.0519896020796</v>
      </c>
      <c r="F80" s="151">
        <f>IFERROR(Annuals!F80/Annuals!$D80*100,"")</f>
        <v>392.58548290341929</v>
      </c>
      <c r="G80" s="151">
        <f>IFERROR(Annuals!G80/Annuals!$D80*100,"")</f>
        <v>168.76624675064986</v>
      </c>
      <c r="H80" s="151">
        <f>IFERROR(Annuals!H80/Annuals!$D80*100,"")</f>
        <v>395.12097580483902</v>
      </c>
      <c r="I80" s="151">
        <f>IFERROR(Annuals!I80/Annuals!$D80*100,"")</f>
        <v>251.94961007798437</v>
      </c>
      <c r="J80" s="151">
        <f>IFERROR(Annuals!J80/Annuals!$D80*100,"")</f>
        <v>353.52929414117176</v>
      </c>
      <c r="K80" s="151">
        <f>IFERROR(Annuals!K80/Annuals!$D80*100,"")</f>
        <v>351.20048149213568</v>
      </c>
      <c r="L80" s="151">
        <f>IFERROR(Annuals!L80/Annuals!$D80*100,"")</f>
        <v>351.92259145649774</v>
      </c>
      <c r="M80" s="151">
        <f>IFERROR(Annuals!M80/Annuals!$D80*100,"")</f>
        <v>352.72591153078525</v>
      </c>
      <c r="N80" s="151">
        <f>IFERROR(Annuals!N80/Annuals!$D80*100,"")</f>
        <v>353.62890388454844</v>
      </c>
      <c r="O80" s="151">
        <f>IFERROR(Annuals!O80/Annuals!$D80*100,"")</f>
        <v>354.54429579235619</v>
      </c>
      <c r="P80" s="151">
        <f>IFERROR(Annuals!P80/Annuals!$D80*100,"")</f>
        <v>355.96760823115687</v>
      </c>
      <c r="Q80" s="151">
        <f>IFERROR(Annuals!Q80/Annuals!$D80*100,"")</f>
        <v>356.82320585291149</v>
      </c>
      <c r="R80" s="151">
        <f>IFERROR(Annuals!R80/Annuals!$D80*100,"")</f>
        <v>357.68892411913987</v>
      </c>
      <c r="S80" s="263"/>
      <c r="T80" s="239"/>
      <c r="U80" s="253">
        <f>Annuals!D80/Annuals!D$60</f>
        <v>2.3354041165903863E-2</v>
      </c>
      <c r="V80" s="253">
        <f>Annuals!E80/Annuals!E$60</f>
        <v>4.2149207672751682E-2</v>
      </c>
      <c r="W80" s="253">
        <f>Annuals!F80/Annuals!F$60</f>
        <v>8.6459397569138632E-2</v>
      </c>
      <c r="X80" s="253">
        <f>Annuals!G80/Annuals!G$60</f>
        <v>3.1964853810028782E-2</v>
      </c>
      <c r="Y80" s="253">
        <f>Annuals!H80/Annuals!H$60</f>
        <v>6.731162283689876E-2</v>
      </c>
      <c r="Z80" s="253">
        <f>Annuals!I80/Annuals!I$60</f>
        <v>4.6854082998661312E-2</v>
      </c>
      <c r="AA80" s="253">
        <f>Annuals!J80/Annuals!J$60</f>
        <v>6.3670411985018729E-2</v>
      </c>
      <c r="AB80" s="253">
        <f>Annuals!K80/Annuals!K$60</f>
        <v>6.3063884022621905E-2</v>
      </c>
      <c r="AC80" s="253">
        <f>Annuals!L80/Annuals!L$60</f>
        <v>6.2004744371764217E-2</v>
      </c>
      <c r="AD80" s="253">
        <f>Annuals!M80/Annuals!M$60</f>
        <v>6.0872355380215987E-2</v>
      </c>
      <c r="AE80" s="253">
        <f>Annuals!N80/Annuals!N$60</f>
        <v>5.9653639395999047E-2</v>
      </c>
      <c r="AF80" s="253">
        <f>Annuals!O80/Annuals!O$60</f>
        <v>5.8472972382435158E-2</v>
      </c>
      <c r="AG80" s="253">
        <f>Annuals!P80/Annuals!P$60</f>
        <v>5.6738378324951808E-2</v>
      </c>
      <c r="AH80" s="253">
        <f>Annuals!Q80/Annuals!Q$60</f>
        <v>5.575055648137231E-2</v>
      </c>
      <c r="AI80" s="253">
        <f>Annuals!R80/Annuals!R$60</f>
        <v>5.4790017170063814E-2</v>
      </c>
    </row>
    <row r="81" spans="1:35">
      <c r="B81" s="211"/>
      <c r="C81" s="96" t="str" cm="1">
        <f t="array" ref="C81:C83">_xlfn.UNIQUE(IF('BAL Q'!$C$9:$C$56=$B$80,'BAL Q'!$G$9:$G$56),FALSE,TRUE)</f>
        <v>Derivative financial instruments</v>
      </c>
      <c r="D81" s="99">
        <v>100</v>
      </c>
      <c r="E81" s="99">
        <f>IFERROR(Annuals!E81/Annuals!$D81*100,"")</f>
        <v>0</v>
      </c>
      <c r="F81" s="99">
        <f>IFERROR(Annuals!F81/Annuals!$D81*100,"")</f>
        <v>282.78688524590166</v>
      </c>
      <c r="G81" s="99">
        <f>IFERROR(Annuals!G81/Annuals!$D81*100,"")</f>
        <v>512.29508196721315</v>
      </c>
      <c r="H81" s="99">
        <f>IFERROR(Annuals!H81/Annuals!$D81*100,"")</f>
        <v>0</v>
      </c>
      <c r="I81" s="99">
        <f>IFERROR(Annuals!I81/Annuals!$D81*100,"")</f>
        <v>0</v>
      </c>
      <c r="J81" s="99">
        <f>IFERROR(Annuals!J81/Annuals!$D81*100,"")</f>
        <v>4815.5737704918029</v>
      </c>
      <c r="K81" s="99">
        <f>IFERROR(Annuals!K81/Annuals!$D81*100,"")</f>
        <v>4815.5737704918029</v>
      </c>
      <c r="L81" s="99">
        <f>IFERROR(Annuals!L81/Annuals!$D81*100,"")</f>
        <v>4815.5737704918029</v>
      </c>
      <c r="M81" s="99">
        <f>IFERROR(Annuals!M81/Annuals!$D81*100,"")</f>
        <v>4815.5737704918029</v>
      </c>
      <c r="N81" s="99">
        <f>IFERROR(Annuals!N81/Annuals!$D81*100,"")</f>
        <v>4815.5737704918029</v>
      </c>
      <c r="O81" s="99">
        <f>IFERROR(Annuals!O81/Annuals!$D81*100,"")</f>
        <v>4815.5737704918029</v>
      </c>
      <c r="P81" s="99">
        <f>IFERROR(Annuals!P81/Annuals!$D81*100,"")</f>
        <v>4815.5737704918029</v>
      </c>
      <c r="Q81" s="99">
        <f>IFERROR(Annuals!Q81/Annuals!$D81*100,"")</f>
        <v>4815.5737704918029</v>
      </c>
      <c r="R81" s="99">
        <f>IFERROR(Annuals!R81/Annuals!$D81*100,"")</f>
        <v>4815.5737704918029</v>
      </c>
      <c r="S81" s="263"/>
      <c r="T81" s="239"/>
      <c r="U81" s="237">
        <f>Annuals!D81/Annuals!D$60</f>
        <v>1.8231189104516831E-4</v>
      </c>
      <c r="V81" s="237">
        <f>Annuals!E81/Annuals!E$60</f>
        <v>0</v>
      </c>
      <c r="W81" s="237">
        <f>Annuals!F81/Annuals!F$60</f>
        <v>4.8617227408842697E-4</v>
      </c>
      <c r="X81" s="237">
        <f>Annuals!G81/Annuals!G$60</f>
        <v>7.5746099075897589E-4</v>
      </c>
      <c r="Y81" s="237">
        <f>Annuals!H81/Annuals!H$60</f>
        <v>0</v>
      </c>
      <c r="Z81" s="237">
        <f>Annuals!I81/Annuals!I$60</f>
        <v>0</v>
      </c>
      <c r="AA81" s="237">
        <f>Annuals!J81/Annuals!J$60</f>
        <v>6.7703831748775565E-3</v>
      </c>
      <c r="AB81" s="237">
        <f>Annuals!K81/Annuals!K$60</f>
        <v>6.7503549072581099E-3</v>
      </c>
      <c r="AC81" s="237">
        <f>Annuals!L81/Annuals!L$60</f>
        <v>6.6233662246297656E-3</v>
      </c>
      <c r="AD81" s="237">
        <f>Annuals!M81/Annuals!M$60</f>
        <v>6.4875950955410747E-3</v>
      </c>
      <c r="AE81" s="237">
        <f>Annuals!N81/Annuals!N$60</f>
        <v>6.3414735362089421E-3</v>
      </c>
      <c r="AF81" s="237">
        <f>Annuals!O81/Annuals!O$60</f>
        <v>6.1999139708071487E-3</v>
      </c>
      <c r="AG81" s="237">
        <f>Annuals!P81/Annuals!P$60</f>
        <v>5.9919396833027685E-3</v>
      </c>
      <c r="AH81" s="237">
        <f>Annuals!Q81/Annuals!Q$60</f>
        <v>5.8735018602205308E-3</v>
      </c>
      <c r="AI81" s="237">
        <f>Annuals!R81/Annuals!R$60</f>
        <v>5.7583351570789513E-3</v>
      </c>
    </row>
    <row r="82" spans="1:35">
      <c r="B82" s="211" t="s">
        <v>236</v>
      </c>
      <c r="C82" s="96" t="str">
        <v>Other non-current receivables</v>
      </c>
      <c r="D82" s="99">
        <v>100</v>
      </c>
      <c r="E82" s="99" t="str">
        <f>IFERROR(Annuals!E82/Annuals!$D82*100,"")</f>
        <v/>
      </c>
      <c r="F82" s="99" t="str">
        <f>IFERROR(Annuals!F82/Annuals!$D82*100,"")</f>
        <v/>
      </c>
      <c r="G82" s="99" t="str">
        <f>IFERROR(Annuals!G82/Annuals!$D82*100,"")</f>
        <v/>
      </c>
      <c r="H82" s="99" t="str">
        <f>IFERROR(Annuals!H82/Annuals!$D82*100,"")</f>
        <v/>
      </c>
      <c r="I82" s="99" t="str">
        <f>IFERROR(Annuals!I82/Annuals!$D82*100,"")</f>
        <v/>
      </c>
      <c r="J82" s="99" t="str">
        <f>IFERROR(Annuals!J82/Annuals!$D82*100,"")</f>
        <v/>
      </c>
      <c r="K82" s="99" t="str">
        <f>IFERROR(Annuals!K82/Annuals!$D82*100,"")</f>
        <v/>
      </c>
      <c r="L82" s="99" t="str">
        <f>IFERROR(Annuals!L82/Annuals!$D82*100,"")</f>
        <v/>
      </c>
      <c r="M82" s="99" t="str">
        <f>IFERROR(Annuals!M82/Annuals!$D82*100,"")</f>
        <v/>
      </c>
      <c r="N82" s="99" t="str">
        <f>IFERROR(Annuals!N82/Annuals!$D82*100,"")</f>
        <v/>
      </c>
      <c r="O82" s="99" t="str">
        <f>IFERROR(Annuals!O82/Annuals!$D82*100,"")</f>
        <v/>
      </c>
      <c r="P82" s="99" t="str">
        <f>IFERROR(Annuals!P82/Annuals!$D82*100,"")</f>
        <v/>
      </c>
      <c r="Q82" s="99" t="str">
        <f>IFERROR(Annuals!Q82/Annuals!$D82*100,"")</f>
        <v/>
      </c>
      <c r="R82" s="99" t="str">
        <f>IFERROR(Annuals!R82/Annuals!$D82*100,"")</f>
        <v/>
      </c>
      <c r="S82" s="263"/>
      <c r="T82" s="239"/>
      <c r="U82" s="237">
        <f>Annuals!D82/Annuals!D$60</f>
        <v>0</v>
      </c>
      <c r="V82" s="237">
        <f>Annuals!E82/Annuals!E$60</f>
        <v>1.6851931180757523E-4</v>
      </c>
      <c r="W82" s="237">
        <f>Annuals!F82/Annuals!F$60</f>
        <v>2.3087898537960189E-2</v>
      </c>
      <c r="X82" s="237">
        <f>Annuals!G82/Annuals!G$60</f>
        <v>6.2111801242236021E-3</v>
      </c>
      <c r="Y82" s="237">
        <f>Annuals!H82/Annuals!H$60</f>
        <v>5.1778171412999044E-3</v>
      </c>
      <c r="Z82" s="237">
        <f>Annuals!I82/Annuals!I$60</f>
        <v>5.0572661014428085E-3</v>
      </c>
      <c r="AA82" s="237">
        <f>Annuals!J82/Annuals!J$60</f>
        <v>7.2025352924229326E-3</v>
      </c>
      <c r="AB82" s="237">
        <f>Annuals!K82/Annuals!K$60</f>
        <v>6.7630516046393646E-3</v>
      </c>
      <c r="AC82" s="237">
        <f>Annuals!L82/Annuals!L$60</f>
        <v>6.7630516046393663E-3</v>
      </c>
      <c r="AD82" s="237">
        <f>Annuals!M82/Annuals!M$60</f>
        <v>6.7630516046393654E-3</v>
      </c>
      <c r="AE82" s="237">
        <f>Annuals!N82/Annuals!N$60</f>
        <v>6.7630516046393654E-3</v>
      </c>
      <c r="AF82" s="237">
        <f>Annuals!O82/Annuals!O$60</f>
        <v>6.7630516046393663E-3</v>
      </c>
      <c r="AG82" s="237">
        <f>Annuals!P82/Annuals!P$60</f>
        <v>6.7630516046393654E-3</v>
      </c>
      <c r="AH82" s="237">
        <f>Annuals!Q82/Annuals!Q$60</f>
        <v>6.7630516046393646E-3</v>
      </c>
      <c r="AI82" s="237">
        <f>Annuals!R82/Annuals!R$60</f>
        <v>6.7630516046393654E-3</v>
      </c>
    </row>
    <row r="83" spans="1:35">
      <c r="B83" s="211" t="s">
        <v>236</v>
      </c>
      <c r="C83" s="96" t="str">
        <v>Cash and cash equivalents</v>
      </c>
      <c r="D83" s="99">
        <v>100</v>
      </c>
      <c r="E83" s="99">
        <f>IFERROR(Annuals!E83/Annuals!$D83*100,"")</f>
        <v>200.81983732234843</v>
      </c>
      <c r="F83" s="99">
        <f>IFERROR(Annuals!F83/Annuals!$D83*100,"")</f>
        <v>287.78950253528848</v>
      </c>
      <c r="G83" s="99">
        <f>IFERROR(Annuals!G83/Annuals!$D83*100,"")</f>
        <v>133.01195495328457</v>
      </c>
      <c r="H83" s="99">
        <f>IFERROR(Annuals!H83/Annuals!$D83*100,"")</f>
        <v>367.59667550725925</v>
      </c>
      <c r="I83" s="99">
        <f>IFERROR(Annuals!I83/Annuals!$D83*100,"")</f>
        <v>226.52338995074527</v>
      </c>
      <c r="J83" s="99">
        <f>IFERROR(Annuals!J83/Annuals!$D83*100,"")</f>
        <v>278.11590581141326</v>
      </c>
      <c r="K83" s="99">
        <f>IFERROR(Annuals!K83/Annuals!$D83*100,"")</f>
        <v>278.11590581141326</v>
      </c>
      <c r="L83" s="99">
        <f>IFERROR(Annuals!L83/Annuals!$D83*100,"")</f>
        <v>278.11590581141326</v>
      </c>
      <c r="M83" s="99">
        <f>IFERROR(Annuals!M83/Annuals!$D83*100,"")</f>
        <v>278.11590581141326</v>
      </c>
      <c r="N83" s="99">
        <f>IFERROR(Annuals!N83/Annuals!$D83*100,"")</f>
        <v>278.11590581141326</v>
      </c>
      <c r="O83" s="99">
        <f>IFERROR(Annuals!O83/Annuals!$D83*100,"")</f>
        <v>278.11590581141326</v>
      </c>
      <c r="P83" s="99">
        <f>IFERROR(Annuals!P83/Annuals!$D83*100,"")</f>
        <v>278.11590581141326</v>
      </c>
      <c r="Q83" s="99">
        <f>IFERROR(Annuals!Q83/Annuals!$D83*100,"")</f>
        <v>278.11590581141326</v>
      </c>
      <c r="R83" s="99">
        <f>IFERROR(Annuals!R83/Annuals!$D83*100,"")</f>
        <v>278.11590581141326</v>
      </c>
      <c r="S83" s="263"/>
      <c r="T83" s="239"/>
      <c r="U83" s="237">
        <f>Annuals!D83/Annuals!D$60</f>
        <v>2.3171729274858693E-2</v>
      </c>
      <c r="V83" s="237">
        <f>Annuals!E83/Annuals!E$60</f>
        <v>4.1980688360944103E-2</v>
      </c>
      <c r="W83" s="237">
        <f>Annuals!F83/Annuals!F$60</f>
        <v>6.2885326757090007E-2</v>
      </c>
      <c r="X83" s="237">
        <f>Annuals!G83/Annuals!G$60</f>
        <v>2.4996212695046205E-2</v>
      </c>
      <c r="Y83" s="237">
        <f>Annuals!H83/Annuals!H$60</f>
        <v>6.2133805695598857E-2</v>
      </c>
      <c r="Z83" s="237">
        <f>Annuals!I83/Annuals!I$60</f>
        <v>4.1796816897218501E-2</v>
      </c>
      <c r="AA83" s="237">
        <f>Annuals!J83/Annuals!J$60</f>
        <v>4.9697493517718239E-2</v>
      </c>
      <c r="AB83" s="237">
        <f>Annuals!K83/Annuals!K$60</f>
        <v>4.9550477510724424E-2</v>
      </c>
      <c r="AC83" s="237">
        <f>Annuals!L83/Annuals!L$60</f>
        <v>4.8618326542495087E-2</v>
      </c>
      <c r="AD83" s="237">
        <f>Annuals!M83/Annuals!M$60</f>
        <v>4.7621708680035547E-2</v>
      </c>
      <c r="AE83" s="237">
        <f>Annuals!N83/Annuals!N$60</f>
        <v>4.6549114255150743E-2</v>
      </c>
      <c r="AF83" s="237">
        <f>Annuals!O83/Annuals!O$60</f>
        <v>4.5510006806988648E-2</v>
      </c>
      <c r="AG83" s="237">
        <f>Annuals!P83/Annuals!P$60</f>
        <v>4.3983387037009679E-2</v>
      </c>
      <c r="AH83" s="237">
        <f>Annuals!Q83/Annuals!Q$60</f>
        <v>4.3114003016512407E-2</v>
      </c>
      <c r="AI83" s="237">
        <f>Annuals!R83/Annuals!R$60</f>
        <v>4.2268630408345498E-2</v>
      </c>
    </row>
    <row r="84" spans="1:35">
      <c r="D84" s="106"/>
      <c r="E84" s="106"/>
      <c r="F84" s="106"/>
      <c r="G84" s="106"/>
      <c r="H84" s="106"/>
      <c r="I84" s="106"/>
      <c r="J84" s="106"/>
      <c r="K84" s="106"/>
      <c r="L84" s="106"/>
      <c r="M84" s="106"/>
      <c r="N84" s="106"/>
      <c r="O84" s="106"/>
      <c r="P84" s="106"/>
      <c r="Q84" s="106"/>
      <c r="R84" s="106"/>
      <c r="S84" s="263"/>
      <c r="T84" s="239"/>
      <c r="U84" s="252"/>
      <c r="V84" s="252"/>
      <c r="W84" s="252"/>
      <c r="X84" s="252"/>
      <c r="Y84" s="252"/>
      <c r="Z84" s="252"/>
      <c r="AA84" s="252"/>
      <c r="AB84" s="252"/>
      <c r="AC84" s="252"/>
      <c r="AD84" s="252"/>
      <c r="AE84" s="252"/>
      <c r="AF84" s="252"/>
      <c r="AG84" s="252"/>
      <c r="AH84" s="252"/>
      <c r="AI84" s="252"/>
    </row>
    <row r="85" spans="1:35">
      <c r="A85" s="210" t="s">
        <v>236</v>
      </c>
      <c r="C85" s="100" t="s">
        <v>163</v>
      </c>
      <c r="D85" s="101">
        <v>100</v>
      </c>
      <c r="E85" s="101">
        <f>IFERROR(Annuals!E85/Annuals!$D85*100,"")</f>
        <v>116.69409970567098</v>
      </c>
      <c r="F85" s="101">
        <f>IFERROR(Annuals!F85/Annuals!$D85*100,"")</f>
        <v>110.37078627118619</v>
      </c>
      <c r="G85" s="101">
        <f>IFERROR(Annuals!G85/Annuals!$D85*100,"")</f>
        <v>120.73912996630291</v>
      </c>
      <c r="H85" s="101">
        <f>IFERROR(Annuals!H85/Annuals!$D85*100,"")</f>
        <v>144.87348562152334</v>
      </c>
      <c r="I85" s="101">
        <f>IFERROR(Annuals!I85/Annuals!$D85*100,"")</f>
        <v>140.0915156172797</v>
      </c>
      <c r="J85" s="101">
        <f>IFERROR(Annuals!J85/Annuals!$D85*100,"")</f>
        <v>136.54432660004727</v>
      </c>
      <c r="K85" s="101">
        <f>IFERROR(Annuals!K85/Annuals!$D85*100,"")</f>
        <v>136.94945290120256</v>
      </c>
      <c r="L85" s="101">
        <f>IFERROR(Annuals!L85/Annuals!$D85*100,"")</f>
        <v>139.57516164518319</v>
      </c>
      <c r="M85" s="101">
        <f>IFERROR(Annuals!M85/Annuals!$D85*100,"")</f>
        <v>142.49616349721421</v>
      </c>
      <c r="N85" s="101">
        <f>IFERROR(Annuals!N85/Annuals!$D85*100,"")</f>
        <v>145.77958989490713</v>
      </c>
      <c r="O85" s="101">
        <f>IFERROR(Annuals!O85/Annuals!$D85*100,"")</f>
        <v>149.10810307866154</v>
      </c>
      <c r="P85" s="101">
        <f>IFERROR(Annuals!P85/Annuals!$D85*100,"")</f>
        <v>154.28349754822358</v>
      </c>
      <c r="Q85" s="101">
        <f>IFERROR(Annuals!Q85/Annuals!$D85*100,"")</f>
        <v>157.39458902686644</v>
      </c>
      <c r="R85" s="101">
        <f>IFERROR(Annuals!R85/Annuals!$D85*100,"")</f>
        <v>160.54248080740379</v>
      </c>
      <c r="S85" s="263"/>
      <c r="T85" s="239"/>
      <c r="U85" s="245">
        <f>Annuals!D85/Annuals!D$60</f>
        <v>0.8320279852373681</v>
      </c>
      <c r="V85" s="245">
        <f>Annuals!E85/Annuals!E$60</f>
        <v>0.87593389189620985</v>
      </c>
      <c r="W85" s="245">
        <f>Annuals!F85/Annuals!F$60</f>
        <v>0.86598027127003696</v>
      </c>
      <c r="X85" s="245">
        <f>Annuals!G85/Annuals!G$60</f>
        <v>0.81472504166035453</v>
      </c>
      <c r="Y85" s="245">
        <f>Annuals!H85/Annuals!H$60</f>
        <v>0.87927510560021804</v>
      </c>
      <c r="Z85" s="245">
        <f>Annuals!I85/Annuals!I$60</f>
        <v>0.92815707273538595</v>
      </c>
      <c r="AA85" s="245">
        <f>Annuals!J85/Annuals!J$60</f>
        <v>0.87611639297032551</v>
      </c>
      <c r="AB85" s="245">
        <f>Annuals!K85/Annuals!K$60</f>
        <v>0.8761163929703254</v>
      </c>
      <c r="AC85" s="245">
        <f>Annuals!L85/Annuals!L$60</f>
        <v>0.87611639297032551</v>
      </c>
      <c r="AD85" s="245">
        <f>Annuals!M85/Annuals!M$60</f>
        <v>0.87611639297032551</v>
      </c>
      <c r="AE85" s="245">
        <f>Annuals!N85/Annuals!N$60</f>
        <v>0.87611639297032551</v>
      </c>
      <c r="AF85" s="245">
        <f>Annuals!O85/Annuals!O$60</f>
        <v>0.87611639297032551</v>
      </c>
      <c r="AG85" s="245">
        <f>Annuals!P85/Annuals!P$60</f>
        <v>0.87611639297032551</v>
      </c>
      <c r="AH85" s="245">
        <f>Annuals!Q85/Annuals!Q$60</f>
        <v>0.87611639297032551</v>
      </c>
      <c r="AI85" s="245">
        <f>Annuals!R85/Annuals!R$60</f>
        <v>0.87611639297032551</v>
      </c>
    </row>
    <row r="86" spans="1:35">
      <c r="D86" s="106"/>
      <c r="E86" s="106"/>
      <c r="F86" s="106"/>
      <c r="G86" s="106"/>
      <c r="H86" s="106"/>
      <c r="I86" s="106"/>
      <c r="J86" s="106"/>
      <c r="K86" s="106"/>
      <c r="L86" s="106"/>
      <c r="M86" s="106"/>
      <c r="N86" s="106"/>
      <c r="O86" s="106"/>
      <c r="P86" s="106"/>
      <c r="Q86" s="106"/>
      <c r="R86" s="106"/>
      <c r="S86" s="263"/>
      <c r="T86" s="239"/>
      <c r="U86" s="252"/>
      <c r="V86" s="252"/>
      <c r="W86" s="252"/>
      <c r="X86" s="252"/>
      <c r="Y86" s="252"/>
      <c r="Z86" s="252"/>
      <c r="AA86" s="252"/>
      <c r="AB86" s="252"/>
      <c r="AC86" s="252"/>
      <c r="AD86" s="252"/>
      <c r="AE86" s="252"/>
      <c r="AF86" s="252"/>
      <c r="AG86" s="252"/>
      <c r="AH86" s="252"/>
      <c r="AI86" s="252"/>
    </row>
    <row r="87" spans="1:35">
      <c r="C87" s="242" t="s">
        <v>167</v>
      </c>
      <c r="D87" s="159">
        <v>100</v>
      </c>
      <c r="E87" s="159">
        <f>IFERROR(Annuals!E87/Annuals!$D87*100,"")</f>
        <v>110.84857006242315</v>
      </c>
      <c r="F87" s="159">
        <f>IFERROR(Annuals!F87/Annuals!$D87*100,"")</f>
        <v>106.05533740640819</v>
      </c>
      <c r="G87" s="159">
        <f>IFERROR(Annuals!G87/Annuals!$D87*100,"")</f>
        <v>123.31342591814239</v>
      </c>
      <c r="H87" s="159">
        <f>IFERROR(Annuals!H87/Annuals!$D87*100,"")</f>
        <v>137.10002012017074</v>
      </c>
      <c r="I87" s="159">
        <f>IFERROR(Annuals!I87/Annuals!$D87*100,"")</f>
        <v>125.59251059652648</v>
      </c>
      <c r="J87" s="159">
        <f>IFERROR(Annuals!J87/Annuals!$D87*100,"")</f>
        <v>129.68365440444543</v>
      </c>
      <c r="K87" s="159">
        <f>IFERROR(Annuals!K87/Annuals!$D87*100,"")</f>
        <v>130.06842512716514</v>
      </c>
      <c r="L87" s="159">
        <f>IFERROR(Annuals!L87/Annuals!$D87*100,"")</f>
        <v>132.56220508712281</v>
      </c>
      <c r="M87" s="159">
        <f>IFERROR(Annuals!M87/Annuals!$D87*100,"")</f>
        <v>135.33644114749831</v>
      </c>
      <c r="N87" s="159">
        <f>IFERROR(Annuals!N87/Annuals!$D87*100,"")</f>
        <v>138.4548917255884</v>
      </c>
      <c r="O87" s="159">
        <f>IFERROR(Annuals!O87/Annuals!$D87*100,"")</f>
        <v>141.61616370334698</v>
      </c>
      <c r="P87" s="159">
        <f>IFERROR(Annuals!P87/Annuals!$D87*100,"")</f>
        <v>146.5315203828176</v>
      </c>
      <c r="Q87" s="159">
        <f>IFERROR(Annuals!Q87/Annuals!$D87*100,"")</f>
        <v>149.48629501302767</v>
      </c>
      <c r="R87" s="159">
        <f>IFERROR(Annuals!R87/Annuals!$D87*100,"")</f>
        <v>152.47602091328824</v>
      </c>
      <c r="S87" s="263"/>
      <c r="T87" s="239"/>
      <c r="U87" s="258">
        <v>1</v>
      </c>
      <c r="V87" s="258">
        <f>U87</f>
        <v>1</v>
      </c>
      <c r="W87" s="258">
        <f t="shared" ref="W87:AI87" si="6">V87</f>
        <v>1</v>
      </c>
      <c r="X87" s="258">
        <f t="shared" si="6"/>
        <v>1</v>
      </c>
      <c r="Y87" s="258">
        <f t="shared" si="6"/>
        <v>1</v>
      </c>
      <c r="Z87" s="258">
        <f t="shared" si="6"/>
        <v>1</v>
      </c>
      <c r="AA87" s="258">
        <f t="shared" si="6"/>
        <v>1</v>
      </c>
      <c r="AB87" s="258">
        <f t="shared" si="6"/>
        <v>1</v>
      </c>
      <c r="AC87" s="258">
        <f t="shared" si="6"/>
        <v>1</v>
      </c>
      <c r="AD87" s="258">
        <f t="shared" si="6"/>
        <v>1</v>
      </c>
      <c r="AE87" s="258">
        <f t="shared" si="6"/>
        <v>1</v>
      </c>
      <c r="AF87" s="258">
        <f t="shared" si="6"/>
        <v>1</v>
      </c>
      <c r="AG87" s="258">
        <f t="shared" si="6"/>
        <v>1</v>
      </c>
      <c r="AH87" s="258">
        <f t="shared" si="6"/>
        <v>1</v>
      </c>
      <c r="AI87" s="258">
        <f t="shared" si="6"/>
        <v>1</v>
      </c>
    </row>
    <row r="88" spans="1:35">
      <c r="C88" s="197" t="s">
        <v>244</v>
      </c>
      <c r="D88" s="103">
        <f t="shared" ref="D88:R88" si="7">D87-D60</f>
        <v>0</v>
      </c>
      <c r="E88" s="103">
        <f t="shared" si="7"/>
        <v>3.7248458362171277E-3</v>
      </c>
      <c r="F88" s="103">
        <f t="shared" si="7"/>
        <v>1.1832748270833804E-2</v>
      </c>
      <c r="G88" s="103">
        <f t="shared" si="7"/>
        <v>1.0066001220664589E-2</v>
      </c>
      <c r="H88" s="103">
        <f t="shared" si="7"/>
        <v>1.1191392661487498E-2</v>
      </c>
      <c r="I88" s="103">
        <f t="shared" si="7"/>
        <v>1.0252041540155687E-2</v>
      </c>
      <c r="J88" s="103">
        <f t="shared" si="7"/>
        <v>1.0585999162799453E-2</v>
      </c>
      <c r="K88" s="103">
        <f t="shared" si="7"/>
        <v>1.0617407766829956E-2</v>
      </c>
      <c r="L88" s="103">
        <f t="shared" si="7"/>
        <v>1.0820973533782308E-2</v>
      </c>
      <c r="M88" s="103">
        <f t="shared" si="7"/>
        <v>1.1047432764513587E-2</v>
      </c>
      <c r="N88" s="103">
        <f t="shared" si="7"/>
        <v>1.1301990020456287E-2</v>
      </c>
      <c r="O88" s="103">
        <f t="shared" si="7"/>
        <v>1.1560042761658451E-2</v>
      </c>
      <c r="P88" s="103">
        <f t="shared" si="7"/>
        <v>1.1961280388192108E-2</v>
      </c>
      <c r="Q88" s="103">
        <f t="shared" si="7"/>
        <v>1.2202476874392687E-2</v>
      </c>
      <c r="R88" s="103">
        <f t="shared" si="7"/>
        <v>1.2446526411906689E-2</v>
      </c>
      <c r="S88" s="261"/>
      <c r="U88" s="103">
        <f>U43+U58-U71-U85</f>
        <v>8.1629402035265919E-5</v>
      </c>
      <c r="V88" s="103">
        <f t="shared" ref="V88:AI88" si="8">V43+V58-V71-V85</f>
        <v>4.802800386494166E-5</v>
      </c>
      <c r="W88" s="103">
        <f t="shared" si="8"/>
        <v>-2.9945393693830979E-5</v>
      </c>
      <c r="X88" s="103">
        <f t="shared" si="8"/>
        <v>0</v>
      </c>
      <c r="Y88" s="103">
        <f t="shared" si="8"/>
        <v>0</v>
      </c>
      <c r="Z88" s="103">
        <f t="shared" si="8"/>
        <v>0</v>
      </c>
      <c r="AA88" s="103">
        <f t="shared" si="8"/>
        <v>0</v>
      </c>
      <c r="AB88" s="103">
        <f t="shared" si="8"/>
        <v>0</v>
      </c>
      <c r="AC88" s="103">
        <f t="shared" si="8"/>
        <v>0</v>
      </c>
      <c r="AD88" s="103">
        <f t="shared" si="8"/>
        <v>0</v>
      </c>
      <c r="AE88" s="103">
        <f t="shared" si="8"/>
        <v>0</v>
      </c>
      <c r="AF88" s="103">
        <f t="shared" si="8"/>
        <v>0</v>
      </c>
      <c r="AG88" s="103">
        <f t="shared" si="8"/>
        <v>0</v>
      </c>
      <c r="AH88" s="103">
        <f t="shared" si="8"/>
        <v>0</v>
      </c>
      <c r="AI88" s="103">
        <f t="shared" si="8"/>
        <v>0</v>
      </c>
    </row>
  </sheetData>
  <mergeCells count="46">
    <mergeCell ref="P63:P68"/>
    <mergeCell ref="Q63:Q68"/>
    <mergeCell ref="R63:R68"/>
    <mergeCell ref="AB63:AB68"/>
    <mergeCell ref="AC63:AC68"/>
    <mergeCell ref="K63:K68"/>
    <mergeCell ref="L63:L68"/>
    <mergeCell ref="M63:M68"/>
    <mergeCell ref="N63:N68"/>
    <mergeCell ref="O63:O68"/>
    <mergeCell ref="Q40:Q41"/>
    <mergeCell ref="R40:R41"/>
    <mergeCell ref="K40:K41"/>
    <mergeCell ref="L40:L41"/>
    <mergeCell ref="M40:M41"/>
    <mergeCell ref="N40:N41"/>
    <mergeCell ref="O40:O41"/>
    <mergeCell ref="P40:P41"/>
    <mergeCell ref="AG40:AG41"/>
    <mergeCell ref="AH40:AH41"/>
    <mergeCell ref="AI40:AI41"/>
    <mergeCell ref="AG63:AG68"/>
    <mergeCell ref="AH63:AH68"/>
    <mergeCell ref="AI63:AI68"/>
    <mergeCell ref="AE40:AE41"/>
    <mergeCell ref="AF40:AF41"/>
    <mergeCell ref="AD63:AD68"/>
    <mergeCell ref="AE63:AE68"/>
    <mergeCell ref="AF63:AF68"/>
    <mergeCell ref="AB40:AB41"/>
    <mergeCell ref="AC40:AC41"/>
    <mergeCell ref="U28:V28"/>
    <mergeCell ref="W28:X28"/>
    <mergeCell ref="Y28:Z28"/>
    <mergeCell ref="AA28:AB28"/>
    <mergeCell ref="AC28:AD28"/>
    <mergeCell ref="AD40:AD41"/>
    <mergeCell ref="AE28:AF28"/>
    <mergeCell ref="AG28:AH28"/>
    <mergeCell ref="D28:E28"/>
    <mergeCell ref="F28:G28"/>
    <mergeCell ref="H28:I28"/>
    <mergeCell ref="J28:K28"/>
    <mergeCell ref="L28:M28"/>
    <mergeCell ref="N28:O28"/>
    <mergeCell ref="P28:Q28"/>
  </mergeCells>
  <pageMargins left="0.7" right="0.7" top="0.75" bottom="0.75" header="0.3" footer="0.3"/>
  <pageSetup paperSize="9" orientation="portrait" horizontalDpi="0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0E833-7263-2443-B1E9-8AF16E94E110}">
  <sheetPr>
    <tabColor theme="3" tint="0.59999389629810485"/>
  </sheetPr>
  <dimension ref="B2:P45"/>
  <sheetViews>
    <sheetView workbookViewId="0"/>
  </sheetViews>
  <sheetFormatPr defaultColWidth="10.69921875" defaultRowHeight="14.4"/>
  <cols>
    <col min="1" max="1" width="5.19921875" style="449" customWidth="1"/>
    <col min="2" max="8" width="10.69921875" style="449"/>
    <col min="9" max="9" width="6.19921875" style="449" customWidth="1"/>
    <col min="10" max="16384" width="10.69921875" style="449"/>
  </cols>
  <sheetData>
    <row r="2" spans="2:16">
      <c r="B2" s="446" t="s">
        <v>857</v>
      </c>
      <c r="C2" s="451"/>
      <c r="D2" s="446" t="str">
        <f>L2</f>
        <v>ACTIC</v>
      </c>
      <c r="E2" s="446" t="str">
        <f>M2</f>
        <v>GYM</v>
      </c>
      <c r="F2" s="446" t="str">
        <f>N2</f>
        <v>BFIT</v>
      </c>
      <c r="G2" s="446" t="str">
        <f>O2</f>
        <v>SATS</v>
      </c>
      <c r="H2" s="446" t="str">
        <f>P2</f>
        <v>Utvalgssnitt</v>
      </c>
      <c r="J2" s="446" t="s">
        <v>736</v>
      </c>
      <c r="K2" s="446"/>
      <c r="L2" s="446" t="s">
        <v>756</v>
      </c>
      <c r="M2" s="446" t="s">
        <v>755</v>
      </c>
      <c r="N2" s="446" t="s">
        <v>754</v>
      </c>
      <c r="O2" s="446" t="s">
        <v>753</v>
      </c>
      <c r="P2" s="446" t="s">
        <v>752</v>
      </c>
    </row>
    <row r="3" spans="2:16">
      <c r="B3" s="447" t="s">
        <v>746</v>
      </c>
      <c r="C3" s="447">
        <v>2022</v>
      </c>
      <c r="D3" s="448">
        <v>0.48952225067011002</v>
      </c>
      <c r="E3" s="448">
        <v>0.29802637248987301</v>
      </c>
      <c r="F3" s="448">
        <v>0.29438062959592898</v>
      </c>
      <c r="G3" s="448">
        <v>0.6</v>
      </c>
      <c r="H3" s="448">
        <f t="shared" ref="H3:H20" si="0">AVERAGE(D3:F3)</f>
        <v>0.36064308425197072</v>
      </c>
      <c r="J3" s="447" t="s">
        <v>751</v>
      </c>
      <c r="K3" s="447">
        <v>2022</v>
      </c>
      <c r="L3" s="448">
        <v>0.26235999999999998</v>
      </c>
      <c r="M3" s="448">
        <v>0.23493</v>
      </c>
      <c r="N3" s="448">
        <v>0.31522</v>
      </c>
      <c r="O3" s="448">
        <v>0.41176000000000001</v>
      </c>
      <c r="P3" s="448">
        <f t="shared" ref="P3:P37" si="1">AVERAGE(L3:N3)</f>
        <v>0.27083666666666667</v>
      </c>
    </row>
    <row r="4" spans="2:16">
      <c r="B4" s="447" t="s">
        <v>746</v>
      </c>
      <c r="C4" s="447">
        <v>2021</v>
      </c>
      <c r="D4" s="448">
        <v>0.37305396588242801</v>
      </c>
      <c r="E4" s="448">
        <v>0.19322121641869899</v>
      </c>
      <c r="F4" s="448">
        <v>0.14122831322092799</v>
      </c>
      <c r="G4" s="448">
        <v>0.46</v>
      </c>
      <c r="H4" s="448">
        <f t="shared" si="0"/>
        <v>0.23583449850735164</v>
      </c>
      <c r="J4" s="447" t="s">
        <v>751</v>
      </c>
      <c r="K4" s="447">
        <v>2021</v>
      </c>
      <c r="L4" s="448">
        <v>0.24748000000000001</v>
      </c>
      <c r="M4" s="448">
        <v>0.25784000000000001</v>
      </c>
      <c r="N4" s="448">
        <v>0.34178999999999998</v>
      </c>
      <c r="O4" s="448">
        <v>0.36545</v>
      </c>
      <c r="P4" s="448">
        <f t="shared" si="1"/>
        <v>0.28237000000000001</v>
      </c>
    </row>
    <row r="5" spans="2:16">
      <c r="B5" s="447" t="s">
        <v>746</v>
      </c>
      <c r="C5" s="447">
        <v>2020</v>
      </c>
      <c r="D5" s="448">
        <v>0.41002087888629102</v>
      </c>
      <c r="E5" s="448">
        <v>0.15391957429675099</v>
      </c>
      <c r="F5" s="448">
        <v>0.17646082279013001</v>
      </c>
      <c r="G5" s="448">
        <v>0.51</v>
      </c>
      <c r="H5" s="448">
        <f t="shared" si="0"/>
        <v>0.24680042532439064</v>
      </c>
      <c r="J5" s="447" t="s">
        <v>751</v>
      </c>
      <c r="K5" s="447">
        <v>2020</v>
      </c>
      <c r="L5" s="448">
        <v>0.53678999999999999</v>
      </c>
      <c r="M5" s="448">
        <v>0.24465000000000001</v>
      </c>
      <c r="N5" s="448">
        <v>0.30763000000000001</v>
      </c>
      <c r="O5" s="448">
        <v>0.49772</v>
      </c>
      <c r="P5" s="448">
        <f t="shared" si="1"/>
        <v>0.36302333333333331</v>
      </c>
    </row>
    <row r="6" spans="2:16">
      <c r="B6" s="447" t="s">
        <v>746</v>
      </c>
      <c r="C6" s="447">
        <v>2019</v>
      </c>
      <c r="D6" s="448">
        <v>0.48127450613721101</v>
      </c>
      <c r="E6" s="448">
        <v>0.30838195832431298</v>
      </c>
      <c r="F6" s="448">
        <v>0.29094048121951699</v>
      </c>
      <c r="G6" s="448">
        <v>0.65</v>
      </c>
      <c r="H6" s="448">
        <f t="shared" si="0"/>
        <v>0.36019898189368033</v>
      </c>
      <c r="J6" s="447" t="s">
        <v>751</v>
      </c>
      <c r="K6" s="447">
        <v>2019</v>
      </c>
      <c r="L6" s="448">
        <v>0.41694999999999999</v>
      </c>
      <c r="M6" s="448">
        <v>0.24237</v>
      </c>
      <c r="N6" s="448">
        <v>0.36892000000000003</v>
      </c>
      <c r="O6" s="448">
        <v>0.33812999999999999</v>
      </c>
      <c r="P6" s="448">
        <f t="shared" si="1"/>
        <v>0.3427466666666667</v>
      </c>
    </row>
    <row r="7" spans="2:16">
      <c r="B7" s="447" t="s">
        <v>746</v>
      </c>
      <c r="C7" s="447">
        <v>2018</v>
      </c>
      <c r="D7" s="448">
        <v>0.54252783190557996</v>
      </c>
      <c r="E7" s="448">
        <v>0.28725225930241299</v>
      </c>
      <c r="F7" s="448">
        <v>0.35072692752547802</v>
      </c>
      <c r="G7" s="448">
        <v>0.56000000000000005</v>
      </c>
      <c r="H7" s="448">
        <f t="shared" si="0"/>
        <v>0.39350233957782366</v>
      </c>
      <c r="J7" s="447" t="s">
        <v>751</v>
      </c>
      <c r="K7" s="447">
        <v>2018</v>
      </c>
      <c r="L7" s="448">
        <v>0.51402999999999999</v>
      </c>
      <c r="M7" s="448">
        <v>0.23236999999999999</v>
      </c>
      <c r="N7" s="448">
        <v>0.17341000000000001</v>
      </c>
      <c r="O7" s="448">
        <v>0.46910000000000002</v>
      </c>
      <c r="P7" s="448">
        <f t="shared" si="1"/>
        <v>0.30660333333333334</v>
      </c>
    </row>
    <row r="8" spans="2:16">
      <c r="B8" s="447" t="s">
        <v>746</v>
      </c>
      <c r="C8" s="447">
        <v>2017</v>
      </c>
      <c r="D8" s="448">
        <v>0.66139153218951596</v>
      </c>
      <c r="E8" s="448">
        <v>0.33751142712036603</v>
      </c>
      <c r="F8" s="448">
        <v>0.46696581355820499</v>
      </c>
      <c r="G8" s="448">
        <v>0.57499999999999996</v>
      </c>
      <c r="H8" s="448">
        <f t="shared" si="0"/>
        <v>0.48862292428936227</v>
      </c>
      <c r="J8" s="447" t="s">
        <v>751</v>
      </c>
      <c r="K8" s="447">
        <v>2017</v>
      </c>
      <c r="L8" s="448">
        <v>0.61751</v>
      </c>
      <c r="M8" s="448">
        <v>0.1802</v>
      </c>
      <c r="N8" s="448">
        <v>0.41019</v>
      </c>
      <c r="O8" s="448">
        <v>0.61136999999999997</v>
      </c>
      <c r="P8" s="448">
        <f t="shared" si="1"/>
        <v>0.40263333333333334</v>
      </c>
    </row>
    <row r="9" spans="2:16">
      <c r="B9" s="449" t="s">
        <v>745</v>
      </c>
      <c r="C9" s="449">
        <v>2022</v>
      </c>
      <c r="D9" s="450">
        <v>1.8540000000000001E-2</v>
      </c>
      <c r="E9" s="450">
        <v>3.1231900000000001</v>
      </c>
      <c r="F9" s="450">
        <v>7.8988500000000004</v>
      </c>
      <c r="G9" s="450">
        <v>-0.7</v>
      </c>
      <c r="H9" s="450">
        <f t="shared" si="0"/>
        <v>3.6801933333333334</v>
      </c>
      <c r="J9" s="447" t="s">
        <v>751</v>
      </c>
      <c r="K9" s="447">
        <v>2016</v>
      </c>
      <c r="L9" s="448">
        <v>0.5111</v>
      </c>
      <c r="M9" s="448">
        <v>0.31512000000000001</v>
      </c>
      <c r="N9" s="448">
        <v>0.24443000000000001</v>
      </c>
      <c r="O9" s="448">
        <v>0.42856</v>
      </c>
      <c r="P9" s="448">
        <f t="shared" si="1"/>
        <v>0.35688333333333327</v>
      </c>
    </row>
    <row r="10" spans="2:16">
      <c r="B10" s="449" t="s">
        <v>745</v>
      </c>
      <c r="C10" s="449">
        <v>2021</v>
      </c>
      <c r="D10" s="450">
        <v>-14.85685</v>
      </c>
      <c r="E10" s="450">
        <v>-26.603770000000001</v>
      </c>
      <c r="F10" s="450">
        <v>-35.500340000000001</v>
      </c>
      <c r="G10" s="450">
        <v>-6.8</v>
      </c>
      <c r="H10" s="450">
        <f t="shared" si="0"/>
        <v>-25.653653333333335</v>
      </c>
      <c r="J10" s="449" t="s">
        <v>750</v>
      </c>
      <c r="K10" s="449">
        <v>2022</v>
      </c>
      <c r="L10" s="450">
        <v>0.26151999999999997</v>
      </c>
      <c r="M10" s="450">
        <v>0.22101999999999999</v>
      </c>
      <c r="N10" s="450">
        <v>0.26928999999999997</v>
      </c>
      <c r="O10" s="450">
        <v>0.38472000000000001</v>
      </c>
      <c r="P10" s="450">
        <f t="shared" si="1"/>
        <v>0.25061</v>
      </c>
    </row>
    <row r="11" spans="2:16">
      <c r="B11" s="449" t="s">
        <v>745</v>
      </c>
      <c r="C11" s="449">
        <v>2020</v>
      </c>
      <c r="D11" s="450">
        <v>2.6009500000000001</v>
      </c>
      <c r="E11" s="450">
        <v>-45.49024</v>
      </c>
      <c r="F11" s="450">
        <v>-10.12524</v>
      </c>
      <c r="G11" s="450">
        <v>-1.6</v>
      </c>
      <c r="H11" s="450">
        <f t="shared" si="0"/>
        <v>-17.671510000000001</v>
      </c>
      <c r="J11" s="449" t="s">
        <v>750</v>
      </c>
      <c r="K11" s="449">
        <v>2021</v>
      </c>
      <c r="L11" s="450">
        <v>0.24695</v>
      </c>
      <c r="M11" s="450">
        <v>0.25261</v>
      </c>
      <c r="N11" s="450">
        <v>0.27953</v>
      </c>
      <c r="O11" s="450">
        <v>0.33771000000000001</v>
      </c>
      <c r="P11" s="450">
        <f t="shared" si="1"/>
        <v>0.25969666666666669</v>
      </c>
    </row>
    <row r="12" spans="2:16">
      <c r="B12" s="449" t="s">
        <v>745</v>
      </c>
      <c r="C12" s="449">
        <v>2019</v>
      </c>
      <c r="D12" s="450">
        <v>5.6227200000000002</v>
      </c>
      <c r="E12" s="450">
        <v>19.898260000000001</v>
      </c>
      <c r="F12" s="450">
        <v>10.55791</v>
      </c>
      <c r="G12" s="450">
        <v>9.9</v>
      </c>
      <c r="H12" s="450">
        <f t="shared" si="0"/>
        <v>12.026296666666667</v>
      </c>
      <c r="J12" s="449" t="s">
        <v>750</v>
      </c>
      <c r="K12" s="449">
        <v>2020</v>
      </c>
      <c r="L12" s="450">
        <v>0.53203999999999996</v>
      </c>
      <c r="M12" s="450">
        <v>0.23791999999999999</v>
      </c>
      <c r="N12" s="450">
        <v>0.28716999999999998</v>
      </c>
      <c r="O12" s="450">
        <v>0.47342000000000001</v>
      </c>
      <c r="P12" s="450">
        <f t="shared" si="1"/>
        <v>0.35237666666666662</v>
      </c>
    </row>
    <row r="13" spans="2:16">
      <c r="B13" s="449" t="s">
        <v>745</v>
      </c>
      <c r="C13" s="449">
        <v>2018</v>
      </c>
      <c r="D13" s="450">
        <v>6.6904199999999996</v>
      </c>
      <c r="E13" s="450">
        <v>17.78276</v>
      </c>
      <c r="F13" s="450">
        <v>10.80232</v>
      </c>
      <c r="G13" s="450">
        <v>11.8</v>
      </c>
      <c r="H13" s="450">
        <f t="shared" si="0"/>
        <v>11.7585</v>
      </c>
      <c r="J13" s="449" t="s">
        <v>750</v>
      </c>
      <c r="K13" s="449">
        <v>2019</v>
      </c>
      <c r="L13" s="450">
        <v>0.41091</v>
      </c>
      <c r="M13" s="450">
        <v>0.22919</v>
      </c>
      <c r="N13" s="450">
        <v>0.34634999999999999</v>
      </c>
      <c r="O13" s="450">
        <v>0.31627</v>
      </c>
      <c r="P13" s="450">
        <f t="shared" si="1"/>
        <v>0.3288166666666667</v>
      </c>
    </row>
    <row r="14" spans="2:16">
      <c r="B14" s="449" t="s">
        <v>745</v>
      </c>
      <c r="C14" s="449">
        <v>2017</v>
      </c>
      <c r="D14" s="450">
        <v>3.7065100000000002</v>
      </c>
      <c r="E14" s="450">
        <v>12.69575</v>
      </c>
      <c r="F14" s="450">
        <v>6.6951900000000002</v>
      </c>
      <c r="G14" s="450">
        <v>11.5</v>
      </c>
      <c r="H14" s="450">
        <f t="shared" si="0"/>
        <v>7.6991500000000004</v>
      </c>
      <c r="J14" s="449" t="s">
        <v>750</v>
      </c>
      <c r="K14" s="449">
        <v>2018</v>
      </c>
      <c r="L14" s="450">
        <v>0.50782000000000005</v>
      </c>
      <c r="M14" s="450">
        <v>0.22442999999999999</v>
      </c>
      <c r="N14" s="450">
        <v>0.16002</v>
      </c>
      <c r="O14" s="450">
        <v>0.45262000000000002</v>
      </c>
      <c r="P14" s="450">
        <f t="shared" si="1"/>
        <v>0.29742333333333337</v>
      </c>
    </row>
    <row r="15" spans="2:16">
      <c r="B15" s="447" t="s">
        <v>735</v>
      </c>
      <c r="C15" s="447">
        <v>2022</v>
      </c>
      <c r="D15" s="448">
        <f>D3*D9</f>
        <v>9.0757425274238402E-3</v>
      </c>
      <c r="E15" s="448">
        <f>E3*E9</f>
        <v>0.93079298629664653</v>
      </c>
      <c r="F15" s="448">
        <f>F3*F9</f>
        <v>2.3252684360838036</v>
      </c>
      <c r="G15" s="448">
        <f>G3*G9</f>
        <v>-0.42</v>
      </c>
      <c r="H15" s="448">
        <f t="shared" si="0"/>
        <v>1.0883790549692913</v>
      </c>
      <c r="J15" s="449" t="s">
        <v>750</v>
      </c>
      <c r="K15" s="449">
        <v>2017</v>
      </c>
      <c r="L15" s="450">
        <v>0.60019</v>
      </c>
      <c r="M15" s="450">
        <v>0.17446999999999999</v>
      </c>
      <c r="N15" s="450">
        <v>0.39759</v>
      </c>
      <c r="O15" s="450">
        <v>0.58123999999999998</v>
      </c>
      <c r="P15" s="450">
        <f t="shared" si="1"/>
        <v>0.39074999999999999</v>
      </c>
    </row>
    <row r="16" spans="2:16">
      <c r="B16" s="447" t="s">
        <v>735</v>
      </c>
      <c r="C16" s="447">
        <v>2021</v>
      </c>
      <c r="D16" s="448">
        <f t="shared" ref="D16:F20" si="2">D4*D10</f>
        <v>-5.5424068130203503</v>
      </c>
      <c r="E16" s="448">
        <f t="shared" si="2"/>
        <v>-5.1404128007232917</v>
      </c>
      <c r="F16" s="448">
        <f t="shared" si="2"/>
        <v>-5.013653136969439</v>
      </c>
      <c r="G16" s="448">
        <f t="shared" ref="G16:G20" si="3">G4*G10</f>
        <v>-3.1280000000000001</v>
      </c>
      <c r="H16" s="448">
        <f t="shared" si="0"/>
        <v>-5.232157583571027</v>
      </c>
      <c r="J16" s="449" t="s">
        <v>750</v>
      </c>
      <c r="K16" s="449">
        <v>2016</v>
      </c>
      <c r="L16" s="450">
        <v>0.48975000000000002</v>
      </c>
      <c r="M16" s="450">
        <v>0.31047999999999998</v>
      </c>
      <c r="N16" s="450">
        <v>0.23918</v>
      </c>
      <c r="O16" s="450">
        <v>0.41632000000000002</v>
      </c>
      <c r="P16" s="450">
        <f t="shared" si="1"/>
        <v>0.34647</v>
      </c>
    </row>
    <row r="17" spans="2:16">
      <c r="B17" s="447" t="s">
        <v>735</v>
      </c>
      <c r="C17" s="447">
        <v>2020</v>
      </c>
      <c r="D17" s="448">
        <f t="shared" si="2"/>
        <v>1.0664438049392986</v>
      </c>
      <c r="E17" s="448">
        <f t="shared" si="2"/>
        <v>-7.0018383754570337</v>
      </c>
      <c r="F17" s="448">
        <f t="shared" si="2"/>
        <v>-1.7867081813475358</v>
      </c>
      <c r="G17" s="448">
        <f t="shared" si="3"/>
        <v>-0.81600000000000006</v>
      </c>
      <c r="H17" s="448">
        <f t="shared" si="0"/>
        <v>-2.5740342506217568</v>
      </c>
      <c r="J17" s="447" t="s">
        <v>749</v>
      </c>
      <c r="K17" s="447">
        <v>2022</v>
      </c>
      <c r="L17" s="448">
        <v>0.34065192573245001</v>
      </c>
      <c r="M17" s="448">
        <v>0.81572481572481603</v>
      </c>
      <c r="N17" s="448">
        <v>0.66388158276843401</v>
      </c>
      <c r="O17" s="448">
        <v>0.37136680278645201</v>
      </c>
      <c r="P17" s="448">
        <f t="shared" si="1"/>
        <v>0.60675277474190004</v>
      </c>
    </row>
    <row r="18" spans="2:16">
      <c r="B18" s="447" t="s">
        <v>735</v>
      </c>
      <c r="C18" s="447">
        <v>2019</v>
      </c>
      <c r="D18" s="448">
        <f t="shared" si="2"/>
        <v>2.7060717911478194</v>
      </c>
      <c r="E18" s="448">
        <f t="shared" si="2"/>
        <v>6.1362643860463439</v>
      </c>
      <c r="F18" s="448">
        <f t="shared" si="2"/>
        <v>3.0717234160723503</v>
      </c>
      <c r="G18" s="448">
        <f t="shared" si="3"/>
        <v>6.4350000000000005</v>
      </c>
      <c r="H18" s="448">
        <f t="shared" si="0"/>
        <v>3.9713531977555045</v>
      </c>
      <c r="J18" s="447" t="s">
        <v>749</v>
      </c>
      <c r="K18" s="447">
        <v>2021</v>
      </c>
      <c r="L18" s="448">
        <v>0.26139274767180098</v>
      </c>
      <c r="M18" s="448">
        <v>0.45574406686899799</v>
      </c>
      <c r="N18" s="448">
        <v>5.4352557666939999E-2</v>
      </c>
      <c r="O18" s="448">
        <v>0.309677419354839</v>
      </c>
      <c r="P18" s="448">
        <f t="shared" si="1"/>
        <v>0.25716312406924635</v>
      </c>
    </row>
    <row r="19" spans="2:16">
      <c r="B19" s="447" t="s">
        <v>735</v>
      </c>
      <c r="C19" s="447">
        <v>2018</v>
      </c>
      <c r="D19" s="448">
        <f t="shared" si="2"/>
        <v>3.6297390571377299</v>
      </c>
      <c r="E19" s="448">
        <f t="shared" si="2"/>
        <v>5.1081379866325776</v>
      </c>
      <c r="F19" s="448">
        <f t="shared" si="2"/>
        <v>3.7886645037470217</v>
      </c>
      <c r="G19" s="448">
        <f t="shared" si="3"/>
        <v>6.6080000000000014</v>
      </c>
      <c r="H19" s="448">
        <f t="shared" si="0"/>
        <v>4.1755138491724431</v>
      </c>
      <c r="J19" s="447" t="s">
        <v>749</v>
      </c>
      <c r="K19" s="447">
        <v>2020</v>
      </c>
      <c r="L19" s="448">
        <v>0.56894472789517703</v>
      </c>
      <c r="M19" s="448">
        <v>1.7191173615755E-2</v>
      </c>
      <c r="N19" s="448">
        <v>0.294251083917205</v>
      </c>
      <c r="O19" s="448">
        <v>0.43584415584415598</v>
      </c>
      <c r="P19" s="448">
        <f t="shared" si="1"/>
        <v>0.29346232847604564</v>
      </c>
    </row>
    <row r="20" spans="2:16">
      <c r="B20" s="447" t="s">
        <v>735</v>
      </c>
      <c r="C20" s="447">
        <v>2017</v>
      </c>
      <c r="D20" s="448">
        <f t="shared" si="2"/>
        <v>2.451454327975763</v>
      </c>
      <c r="E20" s="448">
        <f t="shared" si="2"/>
        <v>4.2849607008633868</v>
      </c>
      <c r="F20" s="448">
        <f t="shared" si="2"/>
        <v>3.1264248452767585</v>
      </c>
      <c r="G20" s="448">
        <f t="shared" si="3"/>
        <v>6.6124999999999998</v>
      </c>
      <c r="H20" s="448">
        <f t="shared" si="0"/>
        <v>3.2876132913719691</v>
      </c>
      <c r="J20" s="447" t="s">
        <v>749</v>
      </c>
      <c r="K20" s="447">
        <v>2019</v>
      </c>
      <c r="L20" s="448">
        <v>0.50500406532367403</v>
      </c>
      <c r="M20" s="448">
        <v>1.1434936604897099</v>
      </c>
      <c r="N20" s="448">
        <v>0.89197797891780095</v>
      </c>
      <c r="O20" s="448">
        <v>0.61052042529378803</v>
      </c>
      <c r="P20" s="448">
        <f t="shared" si="1"/>
        <v>0.84682523491039496</v>
      </c>
    </row>
    <row r="21" spans="2:16">
      <c r="J21" s="447" t="s">
        <v>749</v>
      </c>
      <c r="K21" s="447">
        <v>2018</v>
      </c>
      <c r="L21" s="448">
        <v>0.70929919540573705</v>
      </c>
      <c r="M21" s="448">
        <v>1.1618634991724299</v>
      </c>
      <c r="N21" s="448">
        <v>1.10105091474204</v>
      </c>
      <c r="O21" s="448">
        <v>0.68673012754255902</v>
      </c>
      <c r="P21" s="448">
        <f t="shared" si="1"/>
        <v>0.99073786977340228</v>
      </c>
    </row>
    <row r="22" spans="2:16">
      <c r="J22" s="447" t="s">
        <v>749</v>
      </c>
      <c r="K22" s="447">
        <v>2017</v>
      </c>
      <c r="L22" s="448">
        <v>0.36407794388435399</v>
      </c>
      <c r="M22" s="448">
        <v>0.81541800807027298</v>
      </c>
      <c r="N22" s="448">
        <v>0.76214906881626499</v>
      </c>
      <c r="O22" s="448">
        <v>0.28412969934860099</v>
      </c>
      <c r="P22" s="448">
        <f t="shared" si="1"/>
        <v>0.64721500692363065</v>
      </c>
    </row>
    <row r="23" spans="2:16">
      <c r="J23" s="447" t="s">
        <v>749</v>
      </c>
      <c r="K23" s="447">
        <v>2016</v>
      </c>
      <c r="L23" s="448">
        <v>0.30063390982027899</v>
      </c>
      <c r="M23" s="448">
        <v>0.873400999949835</v>
      </c>
      <c r="N23" s="448">
        <v>0.222453257315335</v>
      </c>
      <c r="O23" s="448">
        <v>0.123106827355842</v>
      </c>
      <c r="P23" s="448">
        <f t="shared" si="1"/>
        <v>0.46549605569514968</v>
      </c>
    </row>
    <row r="24" spans="2:16">
      <c r="J24" s="449" t="s">
        <v>748</v>
      </c>
      <c r="K24" s="449">
        <v>2022</v>
      </c>
      <c r="L24" s="450">
        <v>14.04083</v>
      </c>
      <c r="M24" s="450">
        <v>22.49832</v>
      </c>
      <c r="N24" s="450">
        <v>14.22237</v>
      </c>
      <c r="O24" s="450">
        <v>9.9135399999999994</v>
      </c>
      <c r="P24" s="450">
        <f t="shared" si="1"/>
        <v>16.920506666666665</v>
      </c>
    </row>
    <row r="25" spans="2:16">
      <c r="J25" s="449" t="s">
        <v>748</v>
      </c>
      <c r="K25" s="449">
        <v>2021</v>
      </c>
      <c r="L25" s="450">
        <v>11.877560000000001</v>
      </c>
      <c r="M25" s="450">
        <v>26.934660000000001</v>
      </c>
      <c r="N25" s="450">
        <v>16.114820000000002</v>
      </c>
      <c r="O25" s="450">
        <v>5.7941500000000001</v>
      </c>
      <c r="P25" s="450">
        <f t="shared" si="1"/>
        <v>18.309013333333336</v>
      </c>
    </row>
    <row r="26" spans="2:16">
      <c r="J26" s="449" t="s">
        <v>748</v>
      </c>
      <c r="K26" s="449">
        <v>2020</v>
      </c>
      <c r="L26" s="450">
        <v>15.66789</v>
      </c>
      <c r="M26" s="450">
        <v>29.00422</v>
      </c>
      <c r="N26" s="450">
        <v>13.641579999999999</v>
      </c>
      <c r="O26" s="450">
        <v>9.7348999999999997</v>
      </c>
      <c r="P26" s="450">
        <f t="shared" si="1"/>
        <v>19.437896666666667</v>
      </c>
    </row>
    <row r="27" spans="2:16">
      <c r="J27" s="449" t="s">
        <v>748</v>
      </c>
      <c r="K27" s="449">
        <v>2019</v>
      </c>
      <c r="L27" s="450">
        <v>14.99203</v>
      </c>
      <c r="M27" s="450">
        <v>29.264520000000001</v>
      </c>
      <c r="N27" s="450">
        <v>15.37696</v>
      </c>
      <c r="O27" s="450">
        <v>15.31047</v>
      </c>
      <c r="P27" s="450">
        <f t="shared" si="1"/>
        <v>19.877836666666667</v>
      </c>
    </row>
    <row r="28" spans="2:16">
      <c r="J28" s="449" t="s">
        <v>748</v>
      </c>
      <c r="K28" s="449">
        <v>2018</v>
      </c>
      <c r="L28" s="450">
        <v>28.286750000000001</v>
      </c>
      <c r="M28" s="450">
        <v>30.673390000000001</v>
      </c>
      <c r="N28" s="450">
        <v>19.05199</v>
      </c>
      <c r="O28" s="450">
        <v>10.45473</v>
      </c>
      <c r="P28" s="450">
        <f t="shared" si="1"/>
        <v>26.004043333333332</v>
      </c>
    </row>
    <row r="29" spans="2:16">
      <c r="J29" s="449" t="s">
        <v>748</v>
      </c>
      <c r="K29" s="449">
        <v>2017</v>
      </c>
      <c r="L29" s="450">
        <v>43.663989999999998</v>
      </c>
      <c r="M29" s="450">
        <v>31.44857</v>
      </c>
      <c r="N29" s="450">
        <v>42.708739999999999</v>
      </c>
      <c r="O29" s="450">
        <v>26.690110000000001</v>
      </c>
      <c r="P29" s="450">
        <f t="shared" si="1"/>
        <v>39.273766666666667</v>
      </c>
    </row>
    <row r="30" spans="2:16">
      <c r="J30" s="449" t="s">
        <v>748</v>
      </c>
      <c r="K30" s="449">
        <v>2016</v>
      </c>
      <c r="L30" s="450">
        <v>28.529820000000001</v>
      </c>
      <c r="M30" s="450">
        <v>71.902209999999997</v>
      </c>
      <c r="N30" s="450">
        <v>46.750869999999999</v>
      </c>
      <c r="O30" s="450">
        <v>25.092459999999999</v>
      </c>
      <c r="P30" s="450">
        <f t="shared" si="1"/>
        <v>49.060966666666666</v>
      </c>
    </row>
    <row r="31" spans="2:16">
      <c r="J31" s="447" t="s">
        <v>747</v>
      </c>
      <c r="K31" s="447">
        <v>2022</v>
      </c>
      <c r="L31" s="448">
        <v>3.2100000000000002E-3</v>
      </c>
      <c r="M31" s="448">
        <v>0.33961999999999998</v>
      </c>
      <c r="N31" s="448">
        <v>1.0258700000000001</v>
      </c>
      <c r="O31" s="448">
        <v>6.6669999999999993E-2</v>
      </c>
      <c r="P31" s="448">
        <f t="shared" si="1"/>
        <v>0.45623333333333332</v>
      </c>
    </row>
    <row r="32" spans="2:16">
      <c r="J32" s="447" t="s">
        <v>747</v>
      </c>
      <c r="K32" s="447">
        <v>2021</v>
      </c>
      <c r="L32" s="448">
        <v>-2.2037800000000001</v>
      </c>
      <c r="M32" s="448">
        <v>-1.7625</v>
      </c>
      <c r="N32" s="448">
        <v>-2.1319400000000002</v>
      </c>
      <c r="O32" s="448">
        <v>-0.77817000000000003</v>
      </c>
      <c r="P32" s="448">
        <f t="shared" si="1"/>
        <v>-2.03274</v>
      </c>
    </row>
    <row r="33" spans="8:16">
      <c r="J33" s="447" t="s">
        <v>747</v>
      </c>
      <c r="K33" s="447">
        <v>2020</v>
      </c>
      <c r="L33" s="448">
        <v>0.45284999999999997</v>
      </c>
      <c r="M33" s="448">
        <v>-2.5868099999999998</v>
      </c>
      <c r="N33" s="448">
        <v>-0.87399000000000004</v>
      </c>
      <c r="O33" s="448">
        <v>0.33085999999999999</v>
      </c>
      <c r="P33" s="448">
        <f t="shared" si="1"/>
        <v>-1.00265</v>
      </c>
    </row>
    <row r="34" spans="8:16">
      <c r="J34" s="447" t="s">
        <v>747</v>
      </c>
      <c r="K34" s="447">
        <v>2019</v>
      </c>
      <c r="L34" s="448">
        <v>1.15621</v>
      </c>
      <c r="M34" s="448">
        <v>2.0979800000000002</v>
      </c>
      <c r="N34" s="448">
        <v>1.5517399999999999</v>
      </c>
      <c r="O34" s="448">
        <v>2.0276700000000001</v>
      </c>
      <c r="P34" s="448">
        <f t="shared" si="1"/>
        <v>1.6019766666666666</v>
      </c>
    </row>
    <row r="35" spans="8:16">
      <c r="J35" s="447" t="s">
        <v>747</v>
      </c>
      <c r="K35" s="447">
        <v>2018</v>
      </c>
      <c r="L35" s="448">
        <v>1.51458</v>
      </c>
      <c r="M35" s="448">
        <v>1.7985100000000001</v>
      </c>
      <c r="N35" s="448">
        <v>1.44736</v>
      </c>
      <c r="O35" s="448">
        <v>2.24153</v>
      </c>
      <c r="P35" s="448">
        <f t="shared" si="1"/>
        <v>1.5868166666666665</v>
      </c>
    </row>
    <row r="36" spans="8:16">
      <c r="J36" s="447" t="s">
        <v>747</v>
      </c>
      <c r="K36" s="447">
        <v>2017</v>
      </c>
      <c r="L36" s="448">
        <v>0.98480000000000001</v>
      </c>
      <c r="M36" s="448">
        <v>13.25</v>
      </c>
      <c r="N36" s="448">
        <v>2.79</v>
      </c>
      <c r="O36" s="448">
        <v>3.9473199999999999</v>
      </c>
      <c r="P36" s="448">
        <f t="shared" si="1"/>
        <v>5.6749333333333327</v>
      </c>
    </row>
    <row r="37" spans="8:16">
      <c r="J37" s="447" t="s">
        <v>747</v>
      </c>
      <c r="K37" s="447">
        <v>2016</v>
      </c>
      <c r="L37" s="448">
        <v>0.80911</v>
      </c>
      <c r="M37" s="448">
        <v>10.36889</v>
      </c>
      <c r="N37" s="448">
        <v>0.14352999999999999</v>
      </c>
      <c r="O37" s="448">
        <v>1.4839800000000001</v>
      </c>
      <c r="P37" s="448">
        <f t="shared" si="1"/>
        <v>3.7738433333333337</v>
      </c>
    </row>
    <row r="42" spans="8:16">
      <c r="H42" s="452"/>
    </row>
    <row r="43" spans="8:16">
      <c r="H43" s="452"/>
    </row>
    <row r="44" spans="8:16">
      <c r="H44" s="452"/>
    </row>
    <row r="45" spans="8:16">
      <c r="H45" s="453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93935-01D4-F94F-926D-4D1320D84D62}">
  <sheetPr>
    <tabColor rgb="FFFFC000"/>
  </sheetPr>
  <dimension ref="B1:S55"/>
  <sheetViews>
    <sheetView workbookViewId="0">
      <selection activeCell="S54" sqref="S54"/>
    </sheetView>
  </sheetViews>
  <sheetFormatPr defaultColWidth="10.796875" defaultRowHeight="14.4"/>
  <cols>
    <col min="1" max="1" width="7.296875" style="382" customWidth="1"/>
    <col min="2" max="2" width="11.5" style="382" bestFit="1" customWidth="1"/>
    <col min="3" max="4" width="6.69921875" style="382" customWidth="1"/>
    <col min="5" max="9" width="6.69921875" style="382" bestFit="1" customWidth="1"/>
    <col min="10" max="17" width="7.5" style="382" bestFit="1" customWidth="1"/>
    <col min="18" max="18" width="3.296875" style="382" customWidth="1"/>
    <col min="19" max="16384" width="10.796875" style="382"/>
  </cols>
  <sheetData>
    <row r="1" spans="2:19">
      <c r="J1" s="658">
        <f>I3+1</f>
        <v>2023</v>
      </c>
      <c r="K1" s="658">
        <f t="shared" ref="K1:Q1" si="0">J1+1</f>
        <v>2024</v>
      </c>
      <c r="L1" s="658">
        <f t="shared" si="0"/>
        <v>2025</v>
      </c>
      <c r="M1" s="658">
        <f t="shared" si="0"/>
        <v>2026</v>
      </c>
      <c r="N1" s="658">
        <f t="shared" si="0"/>
        <v>2027</v>
      </c>
      <c r="O1" s="658">
        <f t="shared" si="0"/>
        <v>2028</v>
      </c>
      <c r="P1" s="658">
        <f t="shared" si="0"/>
        <v>2029</v>
      </c>
      <c r="Q1" s="658">
        <f t="shared" si="0"/>
        <v>2030</v>
      </c>
    </row>
    <row r="3" spans="2:19">
      <c r="B3" s="430" t="s">
        <v>855</v>
      </c>
      <c r="C3" s="386">
        <f>'Ratio analysis'!D48</f>
        <v>2016</v>
      </c>
      <c r="D3" s="386">
        <f>'Ratio analysis'!E48</f>
        <v>2017</v>
      </c>
      <c r="E3" s="386">
        <f>'Ratio analysis'!F48</f>
        <v>2018</v>
      </c>
      <c r="F3" s="386">
        <f>'Ratio analysis'!G48</f>
        <v>2019</v>
      </c>
      <c r="G3" s="386">
        <f>'Ratio analysis'!H48</f>
        <v>2020</v>
      </c>
      <c r="H3" s="386">
        <f>'Ratio analysis'!I48</f>
        <v>2021</v>
      </c>
      <c r="I3" s="386">
        <f>'Ratio analysis'!J48</f>
        <v>2022</v>
      </c>
      <c r="J3" s="387" t="str">
        <f>'Ratio analysis'!K48</f>
        <v>2023E</v>
      </c>
      <c r="K3" s="387" t="str">
        <f>'Ratio analysis'!L48</f>
        <v>2024E</v>
      </c>
      <c r="L3" s="387" t="str">
        <f>'Ratio analysis'!M48</f>
        <v>2025E</v>
      </c>
      <c r="M3" s="387" t="str">
        <f>'Ratio analysis'!N48</f>
        <v>2026E</v>
      </c>
      <c r="N3" s="387" t="str">
        <f>'Ratio analysis'!O48</f>
        <v>2027E</v>
      </c>
      <c r="O3" s="387" t="str">
        <f>'Ratio analysis'!P48</f>
        <v>2028E</v>
      </c>
      <c r="P3" s="387" t="str">
        <f>'Ratio analysis'!Q48</f>
        <v>2029E</v>
      </c>
      <c r="Q3" s="387" t="str">
        <f>'Ratio analysis'!R48</f>
        <v>2030T</v>
      </c>
    </row>
    <row r="4" spans="2:19">
      <c r="B4" s="383" t="s">
        <v>849</v>
      </c>
      <c r="C4" s="431"/>
      <c r="D4" s="431"/>
      <c r="E4" s="431"/>
      <c r="F4" s="431"/>
      <c r="G4" s="431"/>
      <c r="H4" s="431"/>
      <c r="I4" s="431"/>
      <c r="J4" s="432"/>
      <c r="K4" s="432"/>
      <c r="L4" s="432"/>
      <c r="M4" s="432"/>
      <c r="N4" s="432"/>
      <c r="O4" s="432"/>
      <c r="P4" s="432"/>
      <c r="Q4" s="432"/>
    </row>
    <row r="5" spans="2:19">
      <c r="B5" s="382" t="s">
        <v>785</v>
      </c>
      <c r="C5" s="433">
        <v>264.51400000000001</v>
      </c>
      <c r="D5" s="433">
        <v>278.33199999999999</v>
      </c>
      <c r="E5" s="433">
        <f>'INC Q'!F91</f>
        <v>284</v>
      </c>
      <c r="F5" s="433">
        <v>299</v>
      </c>
      <c r="G5" s="433">
        <v>280</v>
      </c>
      <c r="H5" s="433">
        <v>302</v>
      </c>
      <c r="I5" s="433">
        <v>325</v>
      </c>
      <c r="J5" s="433">
        <f t="shared" ref="J5:Q5" si="1">I5*(1+J6)</f>
        <v>345.95857429344278</v>
      </c>
      <c r="K5" s="433">
        <f t="shared" si="1"/>
        <v>364.55036527237269</v>
      </c>
      <c r="L5" s="433">
        <f t="shared" si="1"/>
        <v>380.22309535291163</v>
      </c>
      <c r="M5" s="433">
        <f t="shared" si="1"/>
        <v>392.48299380219896</v>
      </c>
      <c r="N5" s="433">
        <f t="shared" si="1"/>
        <v>400.91979788888227</v>
      </c>
      <c r="O5" s="433">
        <f t="shared" si="1"/>
        <v>405.22887859132646</v>
      </c>
      <c r="P5" s="433">
        <f t="shared" si="1"/>
        <v>405.22887859132646</v>
      </c>
      <c r="Q5" s="433">
        <f t="shared" si="1"/>
        <v>405.22887859132646</v>
      </c>
      <c r="S5" s="745"/>
    </row>
    <row r="6" spans="2:19">
      <c r="B6" s="434" t="s">
        <v>853</v>
      </c>
      <c r="C6" s="390"/>
      <c r="D6" s="404">
        <f t="shared" ref="D6:E6" si="2">D5/C5-1</f>
        <v>5.2239200949666165E-2</v>
      </c>
      <c r="E6" s="404">
        <f t="shared" si="2"/>
        <v>2.0364169409194721E-2</v>
      </c>
      <c r="F6" s="404">
        <f>F5/E5-1</f>
        <v>5.2816901408450745E-2</v>
      </c>
      <c r="G6" s="404">
        <f>G5/F5-1</f>
        <v>-6.3545150501672198E-2</v>
      </c>
      <c r="H6" s="404">
        <f>H5/G5-1</f>
        <v>7.8571428571428514E-2</v>
      </c>
      <c r="I6" s="404">
        <f>I5/H5-1</f>
        <v>7.6158940397351049E-2</v>
      </c>
      <c r="J6" s="420">
        <f>MEDIAN(F6:I6)</f>
        <v>6.4487920902900897E-2</v>
      </c>
      <c r="K6" s="421">
        <f>J6-(J6-$P6)/($P$1-J$1)</f>
        <v>5.373993408575075E-2</v>
      </c>
      <c r="L6" s="421">
        <f>K6-(K6-$P6)/($P$1-K$1)</f>
        <v>4.2991947268600603E-2</v>
      </c>
      <c r="M6" s="421">
        <f>L6-(L6-$P6)/($P$1-L$1)</f>
        <v>3.2243960451450449E-2</v>
      </c>
      <c r="N6" s="421">
        <f>M6-(M6-$P6)/($P$1-M$1)</f>
        <v>2.1495973634300301E-2</v>
      </c>
      <c r="O6" s="421">
        <f>N6-(N6-$P6)/($P$1-N$1)</f>
        <v>1.0747986817150151E-2</v>
      </c>
      <c r="P6" s="421">
        <f>Q6</f>
        <v>0</v>
      </c>
      <c r="Q6" s="420">
        <v>0</v>
      </c>
      <c r="S6" s="745"/>
    </row>
    <row r="7" spans="2:19">
      <c r="B7" s="435" t="s">
        <v>852</v>
      </c>
      <c r="C7" s="657">
        <v>100</v>
      </c>
      <c r="D7" s="437">
        <f t="shared" ref="D7:Q7" si="3">D5/$C5*$C7</f>
        <v>105.22392009496662</v>
      </c>
      <c r="E7" s="437">
        <f t="shared" si="3"/>
        <v>107.36671782968008</v>
      </c>
      <c r="F7" s="437">
        <f t="shared" si="3"/>
        <v>113.03749517983925</v>
      </c>
      <c r="G7" s="437">
        <f t="shared" si="3"/>
        <v>105.8545105363043</v>
      </c>
      <c r="H7" s="437">
        <f t="shared" si="3"/>
        <v>114.17165064987107</v>
      </c>
      <c r="I7" s="437">
        <f t="shared" si="3"/>
        <v>122.8668425867818</v>
      </c>
      <c r="J7" s="437">
        <f t="shared" si="3"/>
        <v>130.79026981310736</v>
      </c>
      <c r="K7" s="437">
        <f t="shared" si="3"/>
        <v>137.8189302919213</v>
      </c>
      <c r="L7" s="437">
        <f t="shared" si="3"/>
        <v>143.74403447564652</v>
      </c>
      <c r="M7" s="437">
        <f t="shared" si="3"/>
        <v>148.37891143841117</v>
      </c>
      <c r="N7" s="437">
        <f t="shared" si="3"/>
        <v>151.56846060657745</v>
      </c>
      <c r="O7" s="437">
        <f t="shared" si="3"/>
        <v>153.19751642307267</v>
      </c>
      <c r="P7" s="437">
        <f t="shared" si="3"/>
        <v>153.19751642307267</v>
      </c>
      <c r="Q7" s="437">
        <f t="shared" si="3"/>
        <v>153.19751642307267</v>
      </c>
    </row>
    <row r="8" spans="2:19">
      <c r="B8" s="438"/>
      <c r="C8" s="436"/>
      <c r="D8" s="436"/>
      <c r="E8" s="439"/>
      <c r="F8" s="439"/>
      <c r="G8" s="439"/>
      <c r="H8" s="439"/>
      <c r="I8" s="439"/>
      <c r="J8" s="439"/>
      <c r="K8" s="439"/>
      <c r="L8" s="439"/>
      <c r="M8" s="439"/>
      <c r="N8" s="439"/>
      <c r="O8" s="439"/>
      <c r="P8" s="439"/>
      <c r="Q8" s="439"/>
    </row>
    <row r="9" spans="2:19">
      <c r="B9" s="382" t="s">
        <v>827</v>
      </c>
      <c r="C9" s="433">
        <v>476</v>
      </c>
      <c r="D9" s="433">
        <v>501</v>
      </c>
      <c r="E9" s="433">
        <f>AVERAGE('INC Q'!C92:F92)</f>
        <v>502.75</v>
      </c>
      <c r="F9" s="433">
        <v>523</v>
      </c>
      <c r="G9" s="433">
        <v>416</v>
      </c>
      <c r="H9" s="433">
        <v>391</v>
      </c>
      <c r="I9" s="433">
        <v>515</v>
      </c>
      <c r="J9" s="433">
        <f t="shared" ref="J9:Q9" si="4">I9*(1+J10)</f>
        <v>492.23758612582526</v>
      </c>
      <c r="K9" s="433">
        <f t="shared" si="4"/>
        <v>485.9373185032353</v>
      </c>
      <c r="L9" s="433">
        <f t="shared" si="4"/>
        <v>494.97593697717662</v>
      </c>
      <c r="M9" s="433">
        <f t="shared" si="4"/>
        <v>519.7247338260355</v>
      </c>
      <c r="N9" s="433">
        <f t="shared" si="4"/>
        <v>540.51372317907692</v>
      </c>
      <c r="O9" s="433">
        <f t="shared" si="4"/>
        <v>556.72913487444919</v>
      </c>
      <c r="P9" s="433">
        <f t="shared" si="4"/>
        <v>567.8637175719382</v>
      </c>
      <c r="Q9" s="433">
        <f t="shared" si="4"/>
        <v>579.22099192337691</v>
      </c>
      <c r="S9" s="745"/>
    </row>
    <row r="10" spans="2:19">
      <c r="B10" s="434" t="s">
        <v>853</v>
      </c>
      <c r="C10" s="390"/>
      <c r="D10" s="404">
        <f t="shared" ref="D10:E10" si="5">D9/C9-1</f>
        <v>5.252100840336138E-2</v>
      </c>
      <c r="E10" s="404">
        <f t="shared" si="5"/>
        <v>3.493013972055925E-3</v>
      </c>
      <c r="F10" s="404">
        <f>F9/E9-1</f>
        <v>4.0278468423669889E-2</v>
      </c>
      <c r="G10" s="404">
        <f>G9/F9-1</f>
        <v>-0.20458891013384317</v>
      </c>
      <c r="H10" s="404">
        <f>H9/G9-1</f>
        <v>-6.0096153846153855E-2</v>
      </c>
      <c r="I10" s="404">
        <f>I9/H9-1</f>
        <v>0.31713554987212267</v>
      </c>
      <c r="J10" s="420">
        <f>QUARTILE(D10:I10,1)</f>
        <v>-4.419886189160141E-2</v>
      </c>
      <c r="K10" s="421">
        <f>J10-(J10-$M10)/($M$1-J$1)</f>
        <v>-1.2799241261067608E-2</v>
      </c>
      <c r="L10" s="421">
        <f>K10-(K10-$M10)/($M$1-K$1)</f>
        <v>1.8600379369466201E-2</v>
      </c>
      <c r="M10" s="420">
        <v>0.05</v>
      </c>
      <c r="N10" s="421">
        <f>M10-(M10-$P10)/($P$1-M$1)</f>
        <v>0.04</v>
      </c>
      <c r="O10" s="421">
        <f>N10-(N10-$P10)/($P$1-N$1)</f>
        <v>0.03</v>
      </c>
      <c r="P10" s="421">
        <f>Q10</f>
        <v>0.02</v>
      </c>
      <c r="Q10" s="420">
        <v>0.02</v>
      </c>
      <c r="S10" s="745"/>
    </row>
    <row r="11" spans="2:19">
      <c r="B11" s="440"/>
      <c r="C11" s="390"/>
      <c r="D11" s="390"/>
      <c r="E11" s="404"/>
      <c r="F11" s="404"/>
      <c r="G11" s="404"/>
      <c r="H11" s="404"/>
      <c r="I11" s="404"/>
      <c r="J11" s="441"/>
      <c r="K11" s="442"/>
      <c r="L11" s="442"/>
      <c r="M11" s="442"/>
      <c r="N11" s="442"/>
      <c r="O11" s="442"/>
      <c r="P11" s="442"/>
      <c r="Q11" s="441"/>
    </row>
    <row r="12" spans="2:19">
      <c r="B12" s="382" t="s">
        <v>784</v>
      </c>
      <c r="C12" s="443">
        <v>1574.365</v>
      </c>
      <c r="D12" s="443">
        <v>1693.8820000000001</v>
      </c>
      <c r="E12" s="433">
        <f>SUM('INC Q'!C81:F81)</f>
        <v>1719</v>
      </c>
      <c r="F12" s="433">
        <v>1831</v>
      </c>
      <c r="G12" s="433">
        <v>1445</v>
      </c>
      <c r="H12" s="433">
        <v>1366</v>
      </c>
      <c r="I12" s="433">
        <v>1940</v>
      </c>
      <c r="J12" s="433">
        <f>AVERAGE(I5:J5)*J9*12/1000</f>
        <v>1981.6261740037767</v>
      </c>
      <c r="K12" s="433">
        <f t="shared" ref="K12:Q12" si="6">AVERAGE(J5:K5)*K9*12/1000</f>
        <v>2071.5768531911376</v>
      </c>
      <c r="L12" s="433">
        <f t="shared" si="6"/>
        <v>2211.8696490524067</v>
      </c>
      <c r="M12" s="433">
        <f t="shared" si="6"/>
        <v>2409.56679907138</v>
      </c>
      <c r="N12" s="433">
        <f t="shared" si="6"/>
        <v>2573.0705815057195</v>
      </c>
      <c r="O12" s="433">
        <f t="shared" si="6"/>
        <v>2692.8387314220527</v>
      </c>
      <c r="P12" s="433">
        <f t="shared" si="6"/>
        <v>2761.3773295725387</v>
      </c>
      <c r="Q12" s="433">
        <f t="shared" si="6"/>
        <v>2816.6048761639895</v>
      </c>
    </row>
    <row r="13" spans="2:19">
      <c r="E13" s="397"/>
      <c r="F13" s="397"/>
      <c r="G13" s="397"/>
      <c r="H13" s="397"/>
      <c r="I13" s="397"/>
    </row>
    <row r="14" spans="2:19">
      <c r="B14" s="383" t="s">
        <v>850</v>
      </c>
      <c r="C14" s="431"/>
      <c r="D14" s="431"/>
      <c r="E14" s="431"/>
      <c r="F14" s="431"/>
      <c r="G14" s="431"/>
      <c r="H14" s="431"/>
      <c r="I14" s="431"/>
      <c r="J14" s="432"/>
      <c r="K14" s="432"/>
      <c r="L14" s="432"/>
      <c r="M14" s="432"/>
      <c r="N14" s="432"/>
      <c r="O14" s="432"/>
      <c r="P14" s="432"/>
      <c r="Q14" s="432"/>
    </row>
    <row r="15" spans="2:19">
      <c r="B15" s="382" t="s">
        <v>785</v>
      </c>
      <c r="C15" s="443">
        <v>204.77600000000001</v>
      </c>
      <c r="D15" s="443">
        <v>214.79599999999999</v>
      </c>
      <c r="E15" s="397">
        <f>'INC Q'!F112</f>
        <v>223</v>
      </c>
      <c r="F15" s="397">
        <v>230</v>
      </c>
      <c r="G15" s="397">
        <v>216</v>
      </c>
      <c r="H15" s="397">
        <v>229</v>
      </c>
      <c r="I15" s="397">
        <v>244</v>
      </c>
      <c r="J15" s="433">
        <f t="shared" ref="J15:Q15" si="7">I15*(1+J16)</f>
        <v>251.45557587934411</v>
      </c>
      <c r="K15" s="433">
        <f t="shared" si="7"/>
        <v>257.85839734878618</v>
      </c>
      <c r="L15" s="433">
        <f t="shared" si="7"/>
        <v>263.11108272463304</v>
      </c>
      <c r="M15" s="433">
        <f t="shared" si="7"/>
        <v>267.13084633518611</v>
      </c>
      <c r="N15" s="433">
        <f t="shared" si="7"/>
        <v>269.8516308906033</v>
      </c>
      <c r="O15" s="433">
        <f t="shared" si="7"/>
        <v>271.22587905335581</v>
      </c>
      <c r="P15" s="433">
        <f t="shared" si="7"/>
        <v>271.22587905335581</v>
      </c>
      <c r="Q15" s="433">
        <f t="shared" si="7"/>
        <v>271.22587905335581</v>
      </c>
      <c r="S15" s="745"/>
    </row>
    <row r="16" spans="2:19">
      <c r="B16" s="434" t="s">
        <v>853</v>
      </c>
      <c r="C16" s="390"/>
      <c r="D16" s="404">
        <f t="shared" ref="D16:E16" si="8">D15/C15-1</f>
        <v>4.8931515411962279E-2</v>
      </c>
      <c r="E16" s="404">
        <f t="shared" si="8"/>
        <v>3.8194379783608623E-2</v>
      </c>
      <c r="F16" s="404">
        <f>F15/E15-1</f>
        <v>3.1390134529148073E-2</v>
      </c>
      <c r="G16" s="404">
        <f>G15/F15-1</f>
        <v>-6.0869565217391286E-2</v>
      </c>
      <c r="H16" s="404">
        <f>H15/G15-1</f>
        <v>6.0185185185185119E-2</v>
      </c>
      <c r="I16" s="404">
        <f>I15/H15-1</f>
        <v>6.5502183406113579E-2</v>
      </c>
      <c r="J16" s="420">
        <f>AVERAGE(D16:I16)</f>
        <v>3.0555638849771066E-2</v>
      </c>
      <c r="K16" s="421">
        <f>J16-(J16-$P16)/($P$1-J$1)</f>
        <v>2.5463032374809222E-2</v>
      </c>
      <c r="L16" s="421">
        <f>K16-(K16-$P16)/($P$1-K$1)</f>
        <v>2.0370425899847378E-2</v>
      </c>
      <c r="M16" s="421">
        <f>L16-(L16-$P16)/($P$1-L$1)</f>
        <v>1.5277819424885535E-2</v>
      </c>
      <c r="N16" s="421">
        <f>M16-(M16-$P16)/($P$1-M$1)</f>
        <v>1.0185212949923691E-2</v>
      </c>
      <c r="O16" s="421">
        <f>N16-(N16-$P16)/($P$1-N$1)</f>
        <v>5.0926064749618454E-3</v>
      </c>
      <c r="P16" s="421">
        <f>Q16</f>
        <v>0</v>
      </c>
      <c r="Q16" s="420">
        <v>0</v>
      </c>
      <c r="S16" s="745"/>
    </row>
    <row r="17" spans="2:19">
      <c r="B17" s="435" t="s">
        <v>852</v>
      </c>
      <c r="C17" s="657">
        <v>100</v>
      </c>
      <c r="D17" s="437">
        <f>D15/$C15*$C17</f>
        <v>104.89315154119623</v>
      </c>
      <c r="E17" s="437">
        <f t="shared" ref="E17:Q17" si="9">E15/$C15*$C17</f>
        <v>108.89948040786028</v>
      </c>
      <c r="F17" s="437">
        <f t="shared" si="9"/>
        <v>112.31784974801735</v>
      </c>
      <c r="G17" s="437">
        <f t="shared" si="9"/>
        <v>105.48111106770324</v>
      </c>
      <c r="H17" s="437">
        <f t="shared" si="9"/>
        <v>111.82951127085205</v>
      </c>
      <c r="I17" s="437">
        <f t="shared" si="9"/>
        <v>119.15458842833144</v>
      </c>
      <c r="J17" s="437">
        <f t="shared" si="9"/>
        <v>122.79543299964064</v>
      </c>
      <c r="K17" s="437">
        <f t="shared" si="9"/>
        <v>125.92217708558921</v>
      </c>
      <c r="L17" s="437">
        <f t="shared" si="9"/>
        <v>128.48726546305866</v>
      </c>
      <c r="M17" s="437">
        <f t="shared" si="9"/>
        <v>130.4502707032006</v>
      </c>
      <c r="N17" s="437">
        <f t="shared" si="9"/>
        <v>131.77893448968788</v>
      </c>
      <c r="O17" s="437">
        <f t="shared" si="9"/>
        <v>132.45003274473365</v>
      </c>
      <c r="P17" s="437">
        <f t="shared" si="9"/>
        <v>132.45003274473365</v>
      </c>
      <c r="Q17" s="437">
        <f t="shared" si="9"/>
        <v>132.45003274473365</v>
      </c>
    </row>
    <row r="18" spans="2:19">
      <c r="E18" s="397"/>
      <c r="F18" s="397"/>
      <c r="G18" s="397"/>
      <c r="H18" s="397"/>
      <c r="I18" s="397"/>
    </row>
    <row r="19" spans="2:19">
      <c r="B19" s="382" t="s">
        <v>827</v>
      </c>
      <c r="C19" s="397">
        <v>506</v>
      </c>
      <c r="D19" s="397">
        <v>490</v>
      </c>
      <c r="E19" s="397">
        <f>AVERAGE('INC Q'!C113:F113)</f>
        <v>471</v>
      </c>
      <c r="F19" s="397">
        <v>482</v>
      </c>
      <c r="G19" s="397">
        <v>506</v>
      </c>
      <c r="H19" s="397">
        <v>470</v>
      </c>
      <c r="I19" s="397">
        <v>485</v>
      </c>
      <c r="J19" s="433">
        <f t="shared" ref="J19:Q19" si="10">I19*(1+J20)</f>
        <v>523.80000000000007</v>
      </c>
      <c r="K19" s="433">
        <f t="shared" si="10"/>
        <v>549.99000000000012</v>
      </c>
      <c r="L19" s="433">
        <f t="shared" si="10"/>
        <v>560.98980000000017</v>
      </c>
      <c r="M19" s="433">
        <f t="shared" si="10"/>
        <v>572.20959600000015</v>
      </c>
      <c r="N19" s="433">
        <f t="shared" si="10"/>
        <v>583.65378792000013</v>
      </c>
      <c r="O19" s="433">
        <f t="shared" si="10"/>
        <v>595.32686367840017</v>
      </c>
      <c r="P19" s="433">
        <f t="shared" si="10"/>
        <v>607.23340095196818</v>
      </c>
      <c r="Q19" s="433">
        <f t="shared" si="10"/>
        <v>619.37806897100756</v>
      </c>
      <c r="S19" s="745"/>
    </row>
    <row r="20" spans="2:19">
      <c r="B20" s="434" t="s">
        <v>853</v>
      </c>
      <c r="C20" s="390"/>
      <c r="D20" s="404">
        <f t="shared" ref="D20:E20" si="11">D19/C19-1</f>
        <v>-3.1620553359683834E-2</v>
      </c>
      <c r="E20" s="404">
        <f t="shared" si="11"/>
        <v>-3.8775510204081653E-2</v>
      </c>
      <c r="F20" s="404">
        <f>F19/E19-1</f>
        <v>2.3354564755838636E-2</v>
      </c>
      <c r="G20" s="404">
        <f>G19/F19-1</f>
        <v>4.9792531120331995E-2</v>
      </c>
      <c r="H20" s="404">
        <f>H19/G19-1</f>
        <v>-7.1146245059288571E-2</v>
      </c>
      <c r="I20" s="404">
        <f>I19/H19-1</f>
        <v>3.1914893617021267E-2</v>
      </c>
      <c r="J20" s="420">
        <v>0.08</v>
      </c>
      <c r="K20" s="421">
        <f>J20-(J20-$L20)/($L$1-J$1)</f>
        <v>0.05</v>
      </c>
      <c r="L20" s="420">
        <v>0.02</v>
      </c>
      <c r="M20" s="421">
        <f>L20-(L20-$P20)/($P$1-L$1)</f>
        <v>0.02</v>
      </c>
      <c r="N20" s="421">
        <f>M20-(M20-$P20)/($P$1-M$1)</f>
        <v>0.02</v>
      </c>
      <c r="O20" s="421">
        <f>N20-(N20-$P20)/($P$1-N$1)</f>
        <v>0.02</v>
      </c>
      <c r="P20" s="421">
        <f>Q20</f>
        <v>0.02</v>
      </c>
      <c r="Q20" s="420">
        <v>0.02</v>
      </c>
      <c r="S20" s="745"/>
    </row>
    <row r="21" spans="2:19">
      <c r="E21" s="397"/>
      <c r="F21" s="397"/>
      <c r="G21" s="397"/>
      <c r="H21" s="397"/>
      <c r="I21" s="397"/>
    </row>
    <row r="22" spans="2:19">
      <c r="B22" s="382" t="s">
        <v>784</v>
      </c>
      <c r="C22" s="443">
        <v>1206.1600000000001</v>
      </c>
      <c r="D22" s="443">
        <v>1233.5309999999999</v>
      </c>
      <c r="E22" s="397">
        <f>SUM('INC Q'!C102:F102)</f>
        <v>1227</v>
      </c>
      <c r="F22" s="397">
        <v>1308</v>
      </c>
      <c r="G22" s="397">
        <v>1354</v>
      </c>
      <c r="H22" s="397">
        <v>1256</v>
      </c>
      <c r="I22" s="397">
        <v>1377</v>
      </c>
      <c r="J22" s="433">
        <f>AVERAGE(I15:J15)*J19*12/1000</f>
        <v>1557.1177838736028</v>
      </c>
      <c r="K22" s="433">
        <f t="shared" ref="K22:Q22" si="12">AVERAGE(J15:K15)*K19*12/1000</f>
        <v>1680.7055528144367</v>
      </c>
      <c r="L22" s="433">
        <f t="shared" si="12"/>
        <v>1753.5513865949488</v>
      </c>
      <c r="M22" s="433">
        <f t="shared" si="12"/>
        <v>1820.457120057479</v>
      </c>
      <c r="N22" s="433">
        <f t="shared" si="12"/>
        <v>1880.4711412769832</v>
      </c>
      <c r="O22" s="433">
        <f t="shared" si="12"/>
        <v>1932.7078620111331</v>
      </c>
      <c r="P22" s="433">
        <f t="shared" si="12"/>
        <v>1976.3689555650772</v>
      </c>
      <c r="Q22" s="433">
        <f t="shared" si="12"/>
        <v>2015.896334676379</v>
      </c>
    </row>
    <row r="23" spans="2:19">
      <c r="E23" s="397"/>
      <c r="F23" s="397"/>
      <c r="G23" s="397"/>
      <c r="H23" s="397"/>
      <c r="I23" s="397"/>
    </row>
    <row r="24" spans="2:19">
      <c r="B24" s="383" t="s">
        <v>128</v>
      </c>
      <c r="C24" s="431"/>
      <c r="D24" s="431"/>
      <c r="E24" s="431"/>
      <c r="F24" s="431"/>
      <c r="G24" s="431"/>
      <c r="H24" s="431"/>
      <c r="I24" s="431"/>
      <c r="J24" s="432"/>
      <c r="K24" s="432"/>
      <c r="L24" s="432"/>
      <c r="M24" s="432"/>
      <c r="N24" s="432"/>
      <c r="O24" s="432"/>
      <c r="P24" s="432"/>
      <c r="Q24" s="432"/>
    </row>
    <row r="25" spans="2:19">
      <c r="B25" s="382" t="s">
        <v>785</v>
      </c>
      <c r="C25" s="443">
        <v>55.524000000000001</v>
      </c>
      <c r="D25" s="443">
        <v>61.408999999999999</v>
      </c>
      <c r="E25" s="397">
        <f>'INC Q'!F133</f>
        <v>61</v>
      </c>
      <c r="F25" s="397">
        <v>62</v>
      </c>
      <c r="G25" s="397">
        <v>60</v>
      </c>
      <c r="H25" s="397">
        <v>64</v>
      </c>
      <c r="I25" s="397">
        <v>70</v>
      </c>
      <c r="J25" s="433">
        <f t="shared" ref="J25:Q25" si="13">I25*(1+J26)</f>
        <v>72.845289832971687</v>
      </c>
      <c r="K25" s="433">
        <f t="shared" si="13"/>
        <v>75.312741767991085</v>
      </c>
      <c r="L25" s="433">
        <f t="shared" si="13"/>
        <v>77.353566324616693</v>
      </c>
      <c r="M25" s="433">
        <f t="shared" si="13"/>
        <v>78.925661437527651</v>
      </c>
      <c r="N25" s="433">
        <f t="shared" si="13"/>
        <v>79.995025161569387</v>
      </c>
      <c r="O25" s="433">
        <f t="shared" si="13"/>
        <v>80.536951427713504</v>
      </c>
      <c r="P25" s="433">
        <f t="shared" si="13"/>
        <v>80.536951427713504</v>
      </c>
      <c r="Q25" s="433">
        <f t="shared" si="13"/>
        <v>80.536951427713504</v>
      </c>
      <c r="S25" s="745"/>
    </row>
    <row r="26" spans="2:19">
      <c r="B26" s="434" t="s">
        <v>853</v>
      </c>
      <c r="C26" s="390"/>
      <c r="D26" s="404">
        <f t="shared" ref="D26:E26" si="14">D25/C25-1</f>
        <v>0.10599020243498303</v>
      </c>
      <c r="E26" s="404">
        <f t="shared" si="14"/>
        <v>-6.6602615251836195E-3</v>
      </c>
      <c r="F26" s="404">
        <f>F25/E25-1</f>
        <v>1.6393442622950838E-2</v>
      </c>
      <c r="G26" s="404">
        <f>G25/F25-1</f>
        <v>-3.2258064516129004E-2</v>
      </c>
      <c r="H26" s="404">
        <f>H25/G25-1</f>
        <v>6.6666666666666652E-2</v>
      </c>
      <c r="I26" s="404">
        <f>I25/H25-1</f>
        <v>9.375E-2</v>
      </c>
      <c r="J26" s="420">
        <f>AVERAGE(D26:I26)</f>
        <v>4.0646997613881318E-2</v>
      </c>
      <c r="K26" s="421">
        <f>J26-(J26-$P26)/($P$1-J$1)</f>
        <v>3.3872498011567762E-2</v>
      </c>
      <c r="L26" s="421">
        <f>K26-(K26-$P26)/($P$1-K$1)</f>
        <v>2.7097998409254209E-2</v>
      </c>
      <c r="M26" s="421">
        <f>L26-(L26-$P26)/($P$1-L$1)</f>
        <v>2.0323498806940656E-2</v>
      </c>
      <c r="N26" s="421">
        <f>M26-(M26-$P26)/($P$1-M$1)</f>
        <v>1.3548999204627103E-2</v>
      </c>
      <c r="O26" s="421">
        <f>N26-(N26-$P26)/($P$1-N$1)</f>
        <v>6.7744996023135513E-3</v>
      </c>
      <c r="P26" s="421">
        <f>Q26</f>
        <v>0</v>
      </c>
      <c r="Q26" s="420">
        <v>0</v>
      </c>
      <c r="S26" s="745"/>
    </row>
    <row r="27" spans="2:19">
      <c r="B27" s="435" t="s">
        <v>852</v>
      </c>
      <c r="C27" s="657">
        <v>100</v>
      </c>
      <c r="D27" s="437">
        <f>D25/$C25*$C27</f>
        <v>110.5990202434983</v>
      </c>
      <c r="E27" s="437">
        <f t="shared" ref="E27:Q27" si="15">E25/$C25*$C27</f>
        <v>109.86240184424754</v>
      </c>
      <c r="F27" s="437">
        <f t="shared" si="15"/>
        <v>111.66342482530077</v>
      </c>
      <c r="G27" s="437">
        <f t="shared" si="15"/>
        <v>108.06137886319429</v>
      </c>
      <c r="H27" s="437">
        <f t="shared" si="15"/>
        <v>115.26547078740725</v>
      </c>
      <c r="I27" s="437">
        <f t="shared" si="15"/>
        <v>126.07160867372667</v>
      </c>
      <c r="J27" s="437">
        <f t="shared" si="15"/>
        <v>131.19604105066583</v>
      </c>
      <c r="K27" s="437">
        <f t="shared" si="15"/>
        <v>135.63997869028003</v>
      </c>
      <c r="L27" s="437">
        <f t="shared" si="15"/>
        <v>139.31555061706052</v>
      </c>
      <c r="M27" s="437">
        <f t="shared" si="15"/>
        <v>142.14693004381468</v>
      </c>
      <c r="N27" s="437">
        <f t="shared" si="15"/>
        <v>144.07287868591848</v>
      </c>
      <c r="O27" s="437">
        <f t="shared" si="15"/>
        <v>145.04890034528043</v>
      </c>
      <c r="P27" s="437">
        <f t="shared" si="15"/>
        <v>145.04890034528043</v>
      </c>
      <c r="Q27" s="437">
        <f t="shared" si="15"/>
        <v>145.04890034528043</v>
      </c>
    </row>
    <row r="28" spans="2:19">
      <c r="E28" s="397"/>
      <c r="F28" s="397"/>
      <c r="G28" s="397"/>
      <c r="H28" s="397"/>
      <c r="I28" s="397"/>
    </row>
    <row r="29" spans="2:19">
      <c r="B29" s="382" t="s">
        <v>827</v>
      </c>
      <c r="C29" s="443">
        <v>500</v>
      </c>
      <c r="D29" s="443">
        <v>449</v>
      </c>
      <c r="E29" s="443">
        <f>AVERAGE('INC Q'!C134:F134)</f>
        <v>430.25</v>
      </c>
      <c r="F29" s="397">
        <v>466</v>
      </c>
      <c r="G29" s="397">
        <v>445</v>
      </c>
      <c r="H29" s="397">
        <v>391</v>
      </c>
      <c r="I29" s="397">
        <v>448</v>
      </c>
      <c r="J29" s="433">
        <f t="shared" ref="J29:Q29" si="16">I29*(1+J30)</f>
        <v>438.9402095758453</v>
      </c>
      <c r="K29" s="433">
        <f t="shared" si="16"/>
        <v>433.00619645841266</v>
      </c>
      <c r="L29" s="433">
        <f t="shared" si="16"/>
        <v>430.05518807725207</v>
      </c>
      <c r="M29" s="433">
        <f t="shared" si="16"/>
        <v>430.00729143704206</v>
      </c>
      <c r="N29" s="433">
        <f t="shared" si="16"/>
        <v>432.84207917608501</v>
      </c>
      <c r="O29" s="433">
        <f t="shared" si="16"/>
        <v>438.59723788999793</v>
      </c>
      <c r="P29" s="433">
        <f t="shared" si="16"/>
        <v>447.36918264779791</v>
      </c>
      <c r="Q29" s="433">
        <f t="shared" si="16"/>
        <v>456.31656630075389</v>
      </c>
      <c r="S29" s="745"/>
    </row>
    <row r="30" spans="2:19">
      <c r="B30" s="434" t="s">
        <v>853</v>
      </c>
      <c r="C30" s="390"/>
      <c r="D30" s="404">
        <f t="shared" ref="D30:E30" si="17">D29/C29-1</f>
        <v>-0.10199999999999998</v>
      </c>
      <c r="E30" s="404">
        <f t="shared" si="17"/>
        <v>-4.1759465478841906E-2</v>
      </c>
      <c r="F30" s="404">
        <f>F29/E29-1</f>
        <v>8.3091226031377197E-2</v>
      </c>
      <c r="G30" s="404">
        <f>G29/F29-1</f>
        <v>-4.5064377682403456E-2</v>
      </c>
      <c r="H30" s="404">
        <f>H29/G29-1</f>
        <v>-0.12134831460674156</v>
      </c>
      <c r="I30" s="404">
        <f>I29/H29-1</f>
        <v>0.1457800511508951</v>
      </c>
      <c r="J30" s="420">
        <f>AVERAGE(D30:F30)</f>
        <v>-2.022274648248823E-2</v>
      </c>
      <c r="K30" s="421">
        <f>J30-(J30-$P30)/($P$1-J$1)</f>
        <v>-1.3518955402073523E-2</v>
      </c>
      <c r="L30" s="421">
        <f>K30-(K30-$P30)/($P$1-K$1)</f>
        <v>-6.8151643216588179E-3</v>
      </c>
      <c r="M30" s="421">
        <f>L30-(L30-$P30)/($P$1-L$1)</f>
        <v>-1.1137324124411291E-4</v>
      </c>
      <c r="N30" s="421">
        <f>M30-(M30-$P30)/($P$1-M$1)</f>
        <v>6.5924178391705912E-3</v>
      </c>
      <c r="O30" s="421">
        <f>N30-(N30-$P30)/($P$1-N$1)</f>
        <v>1.3296208919585297E-2</v>
      </c>
      <c r="P30" s="421">
        <f>Q30</f>
        <v>0.02</v>
      </c>
      <c r="Q30" s="420">
        <v>0.02</v>
      </c>
      <c r="S30" s="745"/>
    </row>
    <row r="31" spans="2:19">
      <c r="E31" s="443"/>
      <c r="F31" s="397"/>
      <c r="G31" s="397"/>
      <c r="H31" s="397"/>
      <c r="I31" s="397"/>
    </row>
    <row r="32" spans="2:19">
      <c r="B32" s="382" t="s">
        <v>784</v>
      </c>
      <c r="C32" s="443">
        <v>329.88499999999999</v>
      </c>
      <c r="D32" s="443">
        <v>322.64800000000002</v>
      </c>
      <c r="E32" s="397">
        <f>SUM('INC Q'!C123:F123)</f>
        <v>315</v>
      </c>
      <c r="F32" s="397">
        <v>343</v>
      </c>
      <c r="G32" s="397">
        <v>326</v>
      </c>
      <c r="H32" s="397">
        <v>292</v>
      </c>
      <c r="I32" s="397">
        <v>361</v>
      </c>
      <c r="J32" s="433">
        <f>AVERAGE(I25:J25)*J29*12/1000</f>
        <v>376.20324873724172</v>
      </c>
      <c r="K32" s="433">
        <f t="shared" ref="K32:Q32" si="18">AVERAGE(J25:K25)*K29*12/1000</f>
        <v>384.92007442978917</v>
      </c>
      <c r="L32" s="433">
        <f t="shared" si="18"/>
        <v>393.92962703895688</v>
      </c>
      <c r="M32" s="433">
        <f t="shared" si="18"/>
        <v>403.20724462723365</v>
      </c>
      <c r="N32" s="433">
        <f t="shared" si="18"/>
        <v>412.72536246986488</v>
      </c>
      <c r="O32" s="433">
        <f t="shared" si="18"/>
        <v>422.45328915048776</v>
      </c>
      <c r="P32" s="433">
        <f t="shared" si="18"/>
        <v>432.35700159793913</v>
      </c>
      <c r="Q32" s="433">
        <f t="shared" si="18"/>
        <v>441.00414162989796</v>
      </c>
    </row>
    <row r="33" spans="2:19">
      <c r="E33" s="397"/>
      <c r="F33" s="397"/>
      <c r="G33" s="397"/>
      <c r="H33" s="397"/>
      <c r="I33" s="397"/>
    </row>
    <row r="34" spans="2:19">
      <c r="B34" s="383" t="s">
        <v>851</v>
      </c>
      <c r="C34" s="431"/>
      <c r="D34" s="431"/>
      <c r="E34" s="431"/>
      <c r="F34" s="431"/>
      <c r="G34" s="431"/>
      <c r="H34" s="431"/>
      <c r="I34" s="431"/>
      <c r="J34" s="432"/>
      <c r="K34" s="432"/>
      <c r="L34" s="432"/>
      <c r="M34" s="432"/>
      <c r="N34" s="432"/>
      <c r="O34" s="432"/>
      <c r="P34" s="432"/>
      <c r="Q34" s="432"/>
    </row>
    <row r="35" spans="2:19">
      <c r="B35" s="382" t="s">
        <v>785</v>
      </c>
      <c r="D35" s="382">
        <v>111</v>
      </c>
      <c r="E35" s="397">
        <v>101</v>
      </c>
      <c r="F35" s="397">
        <v>97</v>
      </c>
      <c r="G35" s="397">
        <v>72</v>
      </c>
      <c r="H35" s="397">
        <v>73</v>
      </c>
      <c r="I35" s="397">
        <v>82</v>
      </c>
      <c r="J35" s="433">
        <f t="shared" ref="J35:Q35" si="19">I35*(1+J36)</f>
        <v>90.2</v>
      </c>
      <c r="K35" s="433">
        <f t="shared" si="19"/>
        <v>97.716666666666669</v>
      </c>
      <c r="L35" s="433">
        <f t="shared" si="19"/>
        <v>104.2311111111111</v>
      </c>
      <c r="M35" s="433">
        <f t="shared" si="19"/>
        <v>109.44266666666667</v>
      </c>
      <c r="N35" s="433">
        <f t="shared" si="19"/>
        <v>113.09075555555557</v>
      </c>
      <c r="O35" s="433">
        <f t="shared" si="19"/>
        <v>114.97560148148149</v>
      </c>
      <c r="P35" s="433">
        <f t="shared" si="19"/>
        <v>114.97560148148149</v>
      </c>
      <c r="Q35" s="433">
        <f t="shared" si="19"/>
        <v>114.97560148148149</v>
      </c>
      <c r="S35" s="745"/>
    </row>
    <row r="36" spans="2:19">
      <c r="B36" s="434" t="s">
        <v>853</v>
      </c>
      <c r="C36" s="390"/>
      <c r="D36" s="390"/>
      <c r="E36" s="404">
        <f t="shared" ref="E36:F36" si="20">E35/D35-1</f>
        <v>-9.0090090090090058E-2</v>
      </c>
      <c r="F36" s="404">
        <f t="shared" si="20"/>
        <v>-3.9603960396039639E-2</v>
      </c>
      <c r="G36" s="404">
        <f>G35/F35-1</f>
        <v>-0.25773195876288657</v>
      </c>
      <c r="H36" s="404">
        <f>H35/G35-1</f>
        <v>1.388888888888884E-2</v>
      </c>
      <c r="I36" s="404">
        <f>I35/H35-1</f>
        <v>0.12328767123287676</v>
      </c>
      <c r="J36" s="420">
        <v>0.1</v>
      </c>
      <c r="K36" s="421">
        <f>J36-(J36-$P36)/($P$1-J$1)</f>
        <v>8.3333333333333343E-2</v>
      </c>
      <c r="L36" s="421">
        <f>K36-(K36-$P36)/($P$1-K$1)</f>
        <v>6.666666666666668E-2</v>
      </c>
      <c r="M36" s="421">
        <f>L36-(L36-$P36)/($P$1-L$1)</f>
        <v>5.000000000000001E-2</v>
      </c>
      <c r="N36" s="421">
        <f>M36-(M36-$P36)/($P$1-M$1)</f>
        <v>3.333333333333334E-2</v>
      </c>
      <c r="O36" s="421">
        <f>N36-(N36-$P36)/($P$1-N$1)</f>
        <v>1.666666666666667E-2</v>
      </c>
      <c r="P36" s="421">
        <f>Q36</f>
        <v>0</v>
      </c>
      <c r="Q36" s="420">
        <v>0</v>
      </c>
      <c r="S36" s="745"/>
    </row>
    <row r="37" spans="2:19">
      <c r="B37" s="435" t="s">
        <v>852</v>
      </c>
      <c r="C37" s="657">
        <v>100</v>
      </c>
      <c r="D37" s="437">
        <v>100</v>
      </c>
      <c r="E37" s="437">
        <f>E35/$D35*$D37</f>
        <v>90.990990990990994</v>
      </c>
      <c r="F37" s="437">
        <f t="shared" ref="F37:Q37" si="21">F35/$D35*$D37</f>
        <v>87.387387387387378</v>
      </c>
      <c r="G37" s="437">
        <f t="shared" si="21"/>
        <v>64.86486486486487</v>
      </c>
      <c r="H37" s="437">
        <f t="shared" si="21"/>
        <v>65.765765765765778</v>
      </c>
      <c r="I37" s="437">
        <f t="shared" si="21"/>
        <v>73.873873873873876</v>
      </c>
      <c r="J37" s="437">
        <f t="shared" si="21"/>
        <v>81.261261261261268</v>
      </c>
      <c r="K37" s="437">
        <f t="shared" si="21"/>
        <v>88.033033033033036</v>
      </c>
      <c r="L37" s="437">
        <f t="shared" si="21"/>
        <v>93.901901901901894</v>
      </c>
      <c r="M37" s="437">
        <f t="shared" si="21"/>
        <v>98.596996996997007</v>
      </c>
      <c r="N37" s="437">
        <f t="shared" si="21"/>
        <v>101.88356356356358</v>
      </c>
      <c r="O37" s="437">
        <f t="shared" si="21"/>
        <v>103.58162295628964</v>
      </c>
      <c r="P37" s="437">
        <f t="shared" si="21"/>
        <v>103.58162295628964</v>
      </c>
      <c r="Q37" s="437">
        <f t="shared" si="21"/>
        <v>103.58162295628964</v>
      </c>
    </row>
    <row r="38" spans="2:19">
      <c r="E38" s="397"/>
      <c r="F38" s="397"/>
      <c r="G38" s="397"/>
      <c r="H38" s="397"/>
      <c r="I38" s="397"/>
    </row>
    <row r="39" spans="2:19">
      <c r="B39" s="382" t="s">
        <v>827</v>
      </c>
      <c r="E39" s="397"/>
      <c r="F39" s="397">
        <v>423</v>
      </c>
      <c r="G39" s="397">
        <v>401</v>
      </c>
      <c r="H39" s="397">
        <v>382</v>
      </c>
      <c r="I39" s="397">
        <v>433</v>
      </c>
      <c r="J39" s="433">
        <f t="shared" ref="J39:Q39" si="22">I39*(1+J40)</f>
        <v>441.66</v>
      </c>
      <c r="K39" s="433">
        <f t="shared" si="22"/>
        <v>452.70150000000001</v>
      </c>
      <c r="L39" s="433">
        <f t="shared" si="22"/>
        <v>466.28254500000003</v>
      </c>
      <c r="M39" s="433">
        <f t="shared" si="22"/>
        <v>482.60243407500002</v>
      </c>
      <c r="N39" s="433">
        <f t="shared" si="22"/>
        <v>506.73255577875005</v>
      </c>
      <c r="O39" s="433">
        <f t="shared" si="22"/>
        <v>524.46819523100623</v>
      </c>
      <c r="P39" s="433">
        <f t="shared" si="22"/>
        <v>534.95755913562641</v>
      </c>
      <c r="Q39" s="433">
        <f t="shared" si="22"/>
        <v>545.65671031833892</v>
      </c>
      <c r="S39" s="745"/>
    </row>
    <row r="40" spans="2:19">
      <c r="B40" s="434" t="s">
        <v>853</v>
      </c>
      <c r="C40" s="390"/>
      <c r="D40" s="390"/>
      <c r="E40" s="404"/>
      <c r="F40" s="404"/>
      <c r="G40" s="404">
        <f>G39/F39-1</f>
        <v>-5.2009456264775378E-2</v>
      </c>
      <c r="H40" s="404">
        <f>H39/G39-1</f>
        <v>-4.7381546134663388E-2</v>
      </c>
      <c r="I40" s="404">
        <f>I39/H39-1</f>
        <v>0.13350785340314131</v>
      </c>
      <c r="J40" s="420">
        <v>0.02</v>
      </c>
      <c r="K40" s="421">
        <f>J40-(J40-$N40)/($P$1-J$1)</f>
        <v>2.5000000000000001E-2</v>
      </c>
      <c r="L40" s="421">
        <f>K40-(K40-$N40)/($P$1-K$1)</f>
        <v>3.0000000000000002E-2</v>
      </c>
      <c r="M40" s="421">
        <f>L40-(L40-$N40)/($P$1-L$1)</f>
        <v>3.5000000000000003E-2</v>
      </c>
      <c r="N40" s="420">
        <v>0.05</v>
      </c>
      <c r="O40" s="421">
        <f>N40-(N40-$P40)/($P$1-N$1)</f>
        <v>3.5000000000000003E-2</v>
      </c>
      <c r="P40" s="421">
        <f>Q40</f>
        <v>0.02</v>
      </c>
      <c r="Q40" s="420">
        <v>0.02</v>
      </c>
      <c r="S40" s="745"/>
    </row>
    <row r="41" spans="2:19">
      <c r="E41" s="397"/>
      <c r="F41" s="397"/>
      <c r="G41" s="397"/>
      <c r="H41" s="397"/>
      <c r="I41" s="397"/>
    </row>
    <row r="42" spans="2:19">
      <c r="B42" s="382" t="s">
        <v>784</v>
      </c>
      <c r="E42" s="397"/>
      <c r="F42" s="397">
        <v>504</v>
      </c>
      <c r="G42" s="397">
        <v>408</v>
      </c>
      <c r="H42" s="397">
        <v>333</v>
      </c>
      <c r="I42" s="397">
        <v>403</v>
      </c>
      <c r="J42" s="433">
        <f>AVERAGE(I35:J35)*J39*12/1000</f>
        <v>456.32311199999998</v>
      </c>
      <c r="K42" s="433">
        <f t="shared" ref="K42:Q42" si="23">AVERAGE(J35:K35)*K39*12/1000</f>
        <v>510.42094125000011</v>
      </c>
      <c r="L42" s="433">
        <f t="shared" si="23"/>
        <v>564.98834267590007</v>
      </c>
      <c r="M42" s="433">
        <f t="shared" si="23"/>
        <v>618.71691152133724</v>
      </c>
      <c r="N42" s="433">
        <f t="shared" si="23"/>
        <v>676.58957873315012</v>
      </c>
      <c r="O42" s="433">
        <f t="shared" si="23"/>
        <v>717.68130400875066</v>
      </c>
      <c r="P42" s="433">
        <f t="shared" si="23"/>
        <v>738.08480554420612</v>
      </c>
      <c r="Q42" s="433">
        <f t="shared" si="23"/>
        <v>752.84650165509026</v>
      </c>
    </row>
    <row r="44" spans="2:19">
      <c r="B44" s="383" t="s">
        <v>854</v>
      </c>
      <c r="C44" s="431"/>
      <c r="D44" s="431"/>
      <c r="E44" s="431"/>
      <c r="F44" s="431"/>
      <c r="G44" s="431"/>
      <c r="H44" s="431"/>
      <c r="I44" s="431"/>
      <c r="J44" s="432"/>
      <c r="K44" s="432"/>
      <c r="L44" s="432"/>
      <c r="M44" s="432"/>
      <c r="N44" s="432"/>
      <c r="O44" s="432"/>
      <c r="P44" s="432"/>
      <c r="Q44" s="432"/>
    </row>
    <row r="45" spans="2:19">
      <c r="B45" s="382" t="s">
        <v>785</v>
      </c>
      <c r="E45" s="396">
        <f t="shared" ref="E45:Q45" si="24">SUM(E5,E15,E25,E35)</f>
        <v>669</v>
      </c>
      <c r="F45" s="396">
        <f t="shared" si="24"/>
        <v>688</v>
      </c>
      <c r="G45" s="396">
        <f t="shared" si="24"/>
        <v>628</v>
      </c>
      <c r="H45" s="396">
        <f t="shared" si="24"/>
        <v>668</v>
      </c>
      <c r="I45" s="396">
        <f t="shared" si="24"/>
        <v>721</v>
      </c>
      <c r="J45" s="396">
        <f t="shared" si="24"/>
        <v>760.45944000575867</v>
      </c>
      <c r="K45" s="396">
        <f t="shared" si="24"/>
        <v>795.43817105581661</v>
      </c>
      <c r="L45" s="396">
        <f t="shared" si="24"/>
        <v>824.91885551327255</v>
      </c>
      <c r="M45" s="396">
        <f t="shared" si="24"/>
        <v>847.98216824157942</v>
      </c>
      <c r="N45" s="396">
        <f t="shared" si="24"/>
        <v>863.85720949661061</v>
      </c>
      <c r="O45" s="396">
        <f t="shared" si="24"/>
        <v>871.96731055387727</v>
      </c>
      <c r="P45" s="396">
        <f t="shared" si="24"/>
        <v>871.96731055387727</v>
      </c>
      <c r="Q45" s="396">
        <f t="shared" si="24"/>
        <v>871.96731055387727</v>
      </c>
    </row>
    <row r="46" spans="2:19">
      <c r="B46" s="382" t="s">
        <v>784</v>
      </c>
      <c r="E46" s="396">
        <f t="shared" ref="E46:Q46" si="25">SUM(E12,E22,E32,E42)</f>
        <v>3261</v>
      </c>
      <c r="F46" s="396">
        <f t="shared" si="25"/>
        <v>3986</v>
      </c>
      <c r="G46" s="396">
        <f t="shared" si="25"/>
        <v>3533</v>
      </c>
      <c r="H46" s="396">
        <f t="shared" si="25"/>
        <v>3247</v>
      </c>
      <c r="I46" s="396">
        <f t="shared" si="25"/>
        <v>4081</v>
      </c>
      <c r="J46" s="396">
        <f t="shared" si="25"/>
        <v>4371.2703186146209</v>
      </c>
      <c r="K46" s="396">
        <f t="shared" si="25"/>
        <v>4647.6234216853645</v>
      </c>
      <c r="L46" s="396">
        <f t="shared" si="25"/>
        <v>4924.3390053622124</v>
      </c>
      <c r="M46" s="396">
        <f t="shared" si="25"/>
        <v>5251.9480752774298</v>
      </c>
      <c r="N46" s="396">
        <f t="shared" si="25"/>
        <v>5542.8566639857181</v>
      </c>
      <c r="O46" s="396">
        <f t="shared" si="25"/>
        <v>5765.6811865924246</v>
      </c>
      <c r="P46" s="396">
        <f t="shared" si="25"/>
        <v>5908.1880922797609</v>
      </c>
      <c r="Q46" s="396">
        <f t="shared" si="25"/>
        <v>6026.3518541253561</v>
      </c>
    </row>
    <row r="47" spans="2:19">
      <c r="B47" s="665" t="s">
        <v>853</v>
      </c>
      <c r="C47" s="665"/>
      <c r="D47" s="665"/>
      <c r="E47" s="665"/>
      <c r="F47" s="666">
        <f>F46/E46-1</f>
        <v>0.22232444035571919</v>
      </c>
      <c r="G47" s="666">
        <f t="shared" ref="G47:Q47" si="26">G46/F46-1</f>
        <v>-0.11364776718514802</v>
      </c>
      <c r="H47" s="666">
        <f t="shared" si="26"/>
        <v>-8.0951033116331783E-2</v>
      </c>
      <c r="I47" s="666">
        <f t="shared" si="26"/>
        <v>0.25685247921157983</v>
      </c>
      <c r="J47" s="666">
        <f t="shared" si="26"/>
        <v>7.1127252784763728E-2</v>
      </c>
      <c r="K47" s="666">
        <f t="shared" si="26"/>
        <v>6.3220318792439167E-2</v>
      </c>
      <c r="L47" s="666">
        <f t="shared" si="26"/>
        <v>5.9539157666199882E-2</v>
      </c>
      <c r="M47" s="666">
        <f t="shared" si="26"/>
        <v>6.6528537039890479E-2</v>
      </c>
      <c r="N47" s="666">
        <f t="shared" si="26"/>
        <v>5.5390606407113241E-2</v>
      </c>
      <c r="O47" s="666">
        <f t="shared" si="26"/>
        <v>4.0200303943360494E-2</v>
      </c>
      <c r="P47" s="666">
        <f t="shared" si="26"/>
        <v>2.4716404025030503E-2</v>
      </c>
      <c r="Q47" s="666">
        <f t="shared" si="26"/>
        <v>2.0000000000000018E-2</v>
      </c>
    </row>
    <row r="48" spans="2:19">
      <c r="B48" s="382" t="s">
        <v>827</v>
      </c>
      <c r="F48" s="513">
        <f>F46/12/AVERAGE(E45:F45)*1000</f>
        <v>489.56030459346601</v>
      </c>
      <c r="G48" s="513">
        <f t="shared" ref="G48:Q48" si="27">G46/12/AVERAGE(F45:G45)*1000</f>
        <v>447.44174265450863</v>
      </c>
      <c r="H48" s="513">
        <f t="shared" si="27"/>
        <v>417.56687242798353</v>
      </c>
      <c r="I48" s="513">
        <f t="shared" si="27"/>
        <v>489.68082553395726</v>
      </c>
      <c r="J48" s="513">
        <f t="shared" si="27"/>
        <v>491.77522747406766</v>
      </c>
      <c r="K48" s="513">
        <f t="shared" si="27"/>
        <v>497.85017864107516</v>
      </c>
      <c r="L48" s="513">
        <f t="shared" si="27"/>
        <v>506.50761165775373</v>
      </c>
      <c r="M48" s="513">
        <f t="shared" si="27"/>
        <v>523.23757758736099</v>
      </c>
      <c r="N48" s="513">
        <f t="shared" si="27"/>
        <v>539.6589516583183</v>
      </c>
      <c r="O48" s="513">
        <f t="shared" si="27"/>
        <v>553.59677970450662</v>
      </c>
      <c r="P48" s="513">
        <f t="shared" si="27"/>
        <v>564.64158888850773</v>
      </c>
      <c r="Q48" s="513">
        <f t="shared" si="27"/>
        <v>575.9344206662779</v>
      </c>
    </row>
    <row r="50" spans="14:16">
      <c r="N50" s="396"/>
      <c r="O50" s="429"/>
      <c r="P50" s="398"/>
    </row>
    <row r="51" spans="14:16">
      <c r="N51" s="396"/>
      <c r="O51" s="667"/>
      <c r="P51" s="398"/>
    </row>
    <row r="52" spans="14:16">
      <c r="N52" s="396"/>
      <c r="O52" s="429"/>
      <c r="P52" s="398"/>
    </row>
    <row r="53" spans="14:16">
      <c r="N53" s="396"/>
      <c r="O53" s="429"/>
      <c r="P53" s="398"/>
    </row>
    <row r="54" spans="14:16">
      <c r="N54" s="396"/>
    </row>
    <row r="55" spans="14:16">
      <c r="P55" s="401"/>
    </row>
  </sheetData>
  <mergeCells count="8">
    <mergeCell ref="S29:S30"/>
    <mergeCell ref="S35:S36"/>
    <mergeCell ref="S39:S40"/>
    <mergeCell ref="S5:S6"/>
    <mergeCell ref="S9:S10"/>
    <mergeCell ref="S15:S16"/>
    <mergeCell ref="S19:S20"/>
    <mergeCell ref="S25:S26"/>
  </mergeCells>
  <pageMargins left="0.7" right="0.7" top="0.75" bottom="0.75" header="0.3" footer="0.3"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14F37A3F-FEF5-9D46-AA08-27C5FED08ECC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5:Q5</xm:f>
              <xm:sqref>S5</xm:sqref>
            </x14:sparkline>
          </x14:sparklines>
        </x14:sparklineGroup>
        <x14:sparklineGroup displayEmptyCellsAs="gap" xr2:uid="{03DE4BDA-8172-BB40-9C87-9DAFB5B71FB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9:Q9</xm:f>
              <xm:sqref>S9</xm:sqref>
            </x14:sparkline>
          </x14:sparklines>
        </x14:sparklineGroup>
        <x14:sparklineGroup displayEmptyCellsAs="gap" xr2:uid="{01BAB2AE-4FAC-CE4C-BC96-A9FFE4CECC0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19:Q19</xm:f>
              <xm:sqref>S19</xm:sqref>
            </x14:sparkline>
          </x14:sparklines>
        </x14:sparklineGroup>
        <x14:sparklineGroup displayEmptyCellsAs="gap" xr2:uid="{09D9EA44-B374-E241-AD4F-45BD23F6033F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15:Q15</xm:f>
              <xm:sqref>S15</xm:sqref>
            </x14:sparkline>
          </x14:sparklines>
        </x14:sparklineGroup>
        <x14:sparklineGroup displayEmptyCellsAs="gap" xr2:uid="{89701988-505F-E24F-B3F1-B139034840A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29:Q29</xm:f>
              <xm:sqref>S29</xm:sqref>
            </x14:sparkline>
          </x14:sparklines>
        </x14:sparklineGroup>
        <x14:sparklineGroup displayEmptyCellsAs="gap" xr2:uid="{6768871D-489B-DD43-88E2-649B187D2D5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25:Q25</xm:f>
              <xm:sqref>S25</xm:sqref>
            </x14:sparkline>
          </x14:sparklines>
        </x14:sparklineGroup>
        <x14:sparklineGroup displayEmptyCellsAs="gap" xr2:uid="{030FF747-B216-AE44-9528-C9CD651EA35F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39:Q39</xm:f>
              <xm:sqref>S39</xm:sqref>
            </x14:sparkline>
          </x14:sparklines>
        </x14:sparklineGroup>
        <x14:sparklineGroup displayEmptyCellsAs="gap" xr2:uid="{D0861E59-6211-8742-9D16-0A9EAC48FA52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Revenues!E35:Q35</xm:f>
              <xm:sqref>S35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417D9-77B3-CA49-8754-5C064B685372}">
  <sheetPr>
    <tabColor rgb="FFFFC000"/>
  </sheetPr>
  <dimension ref="A1:T97"/>
  <sheetViews>
    <sheetView topLeftCell="A5" workbookViewId="0">
      <selection activeCell="S48" sqref="S48"/>
    </sheetView>
  </sheetViews>
  <sheetFormatPr defaultColWidth="10.796875" defaultRowHeight="14.4" outlineLevelRow="1"/>
  <cols>
    <col min="1" max="1" width="2" style="382" bestFit="1" customWidth="1"/>
    <col min="2" max="2" width="3.19921875" style="382" bestFit="1" customWidth="1"/>
    <col min="3" max="3" width="33.19921875" style="382" bestFit="1" customWidth="1"/>
    <col min="4" max="18" width="8.796875" style="382" customWidth="1"/>
    <col min="19" max="19" width="16.69921875" style="382" bestFit="1" customWidth="1"/>
    <col min="20" max="16384" width="10.796875" style="382"/>
  </cols>
  <sheetData>
    <row r="1" spans="1:20" hidden="1" outlineLevel="1"/>
    <row r="2" spans="1:20" hidden="1" outlineLevel="1">
      <c r="C2" s="382" t="s">
        <v>139</v>
      </c>
      <c r="D2" s="382">
        <v>2016</v>
      </c>
      <c r="E2" s="382">
        <f t="shared" ref="E2:R2" si="0">D2+1</f>
        <v>2017</v>
      </c>
      <c r="F2" s="382">
        <f t="shared" si="0"/>
        <v>2018</v>
      </c>
      <c r="G2" s="382">
        <f t="shared" si="0"/>
        <v>2019</v>
      </c>
      <c r="H2" s="382">
        <f t="shared" si="0"/>
        <v>2020</v>
      </c>
      <c r="I2" s="382">
        <f t="shared" si="0"/>
        <v>2021</v>
      </c>
      <c r="J2" s="382">
        <f t="shared" si="0"/>
        <v>2022</v>
      </c>
      <c r="K2" s="382">
        <f t="shared" si="0"/>
        <v>2023</v>
      </c>
      <c r="L2" s="382">
        <f t="shared" si="0"/>
        <v>2024</v>
      </c>
      <c r="M2" s="382">
        <f t="shared" si="0"/>
        <v>2025</v>
      </c>
      <c r="N2" s="382">
        <f t="shared" si="0"/>
        <v>2026</v>
      </c>
      <c r="O2" s="382">
        <f t="shared" si="0"/>
        <v>2027</v>
      </c>
      <c r="P2" s="382">
        <f t="shared" si="0"/>
        <v>2028</v>
      </c>
      <c r="Q2" s="382">
        <f t="shared" si="0"/>
        <v>2029</v>
      </c>
      <c r="R2" s="382">
        <f t="shared" si="0"/>
        <v>2030</v>
      </c>
    </row>
    <row r="3" spans="1:20" hidden="1" outlineLevel="1">
      <c r="C3" s="382" t="s">
        <v>140</v>
      </c>
      <c r="D3" s="384" t="s">
        <v>131</v>
      </c>
      <c r="E3" s="384" t="s">
        <v>131</v>
      </c>
      <c r="F3" s="384" t="s">
        <v>131</v>
      </c>
      <c r="G3" s="384" t="s">
        <v>131</v>
      </c>
      <c r="H3" s="384" t="s">
        <v>131</v>
      </c>
      <c r="I3" s="384" t="s">
        <v>131</v>
      </c>
      <c r="J3" s="384" t="s">
        <v>131</v>
      </c>
      <c r="K3" s="384" t="s">
        <v>132</v>
      </c>
      <c r="L3" s="384" t="s">
        <v>132</v>
      </c>
      <c r="M3" s="384" t="s">
        <v>132</v>
      </c>
      <c r="N3" s="384" t="s">
        <v>132</v>
      </c>
      <c r="O3" s="384" t="s">
        <v>132</v>
      </c>
      <c r="P3" s="384" t="s">
        <v>132</v>
      </c>
      <c r="Q3" s="384" t="s">
        <v>132</v>
      </c>
      <c r="R3" s="384" t="s">
        <v>177</v>
      </c>
    </row>
    <row r="4" spans="1:20" hidden="1" outlineLevel="1">
      <c r="C4" s="382" t="s">
        <v>139</v>
      </c>
      <c r="D4" s="382" t="str">
        <f>IF(D3="A","",IF(C3="E",C4+1,1))</f>
        <v/>
      </c>
      <c r="E4" s="382" t="str">
        <f t="shared" ref="E4:R4" si="1">IF(E3="A","",IF(D3="E",D4+1,1))</f>
        <v/>
      </c>
      <c r="F4" s="382" t="str">
        <f t="shared" si="1"/>
        <v/>
      </c>
      <c r="G4" s="382" t="str">
        <f t="shared" si="1"/>
        <v/>
      </c>
      <c r="H4" s="382" t="str">
        <f t="shared" si="1"/>
        <v/>
      </c>
      <c r="I4" s="382" t="str">
        <f t="shared" si="1"/>
        <v/>
      </c>
      <c r="J4" s="382" t="str">
        <f t="shared" si="1"/>
        <v/>
      </c>
      <c r="K4" s="382">
        <f t="shared" si="1"/>
        <v>1</v>
      </c>
      <c r="L4" s="382">
        <f t="shared" si="1"/>
        <v>2</v>
      </c>
      <c r="M4" s="382">
        <f t="shared" si="1"/>
        <v>3</v>
      </c>
      <c r="N4" s="382">
        <f t="shared" si="1"/>
        <v>4</v>
      </c>
      <c r="O4" s="382">
        <f t="shared" si="1"/>
        <v>5</v>
      </c>
      <c r="P4" s="382">
        <f t="shared" si="1"/>
        <v>6</v>
      </c>
      <c r="Q4" s="382">
        <f t="shared" si="1"/>
        <v>7</v>
      </c>
      <c r="R4" s="382">
        <f t="shared" si="1"/>
        <v>8</v>
      </c>
    </row>
    <row r="5" spans="1:20" collapsed="1"/>
    <row r="6" spans="1:20">
      <c r="A6" s="382" t="s">
        <v>236</v>
      </c>
      <c r="C6" s="385" t="s">
        <v>699</v>
      </c>
      <c r="D6" s="386">
        <f>IF(Assumptions!D3="A",Assumptions!D2,Assumptions!D2&amp;Assumptions!D3)</f>
        <v>2016</v>
      </c>
      <c r="E6" s="386">
        <f>IF(Assumptions!E3="A",Assumptions!E2,Assumptions!E2&amp;Assumptions!E3)</f>
        <v>2017</v>
      </c>
      <c r="F6" s="386">
        <f>IF(Assumptions!F3="A",Assumptions!F2,Assumptions!F2&amp;Assumptions!F3)</f>
        <v>2018</v>
      </c>
      <c r="G6" s="386">
        <f>IF(Assumptions!G3="A",Assumptions!G2,Assumptions!G2&amp;Assumptions!G3)</f>
        <v>2019</v>
      </c>
      <c r="H6" s="386">
        <f>IF(Assumptions!H3="A",Assumptions!H2,Assumptions!H2&amp;Assumptions!H3)</f>
        <v>2020</v>
      </c>
      <c r="I6" s="386">
        <f>IF(Assumptions!I3="A",Assumptions!I2,Assumptions!I2&amp;Assumptions!I3)</f>
        <v>2021</v>
      </c>
      <c r="J6" s="386">
        <f>IF(Assumptions!J3="A",Assumptions!J2,Assumptions!J2&amp;Assumptions!J3)</f>
        <v>2022</v>
      </c>
      <c r="K6" s="387" t="str">
        <f>IF(Assumptions!K3="A",Assumptions!K2,Assumptions!K2&amp;Assumptions!K3)</f>
        <v>2023E</v>
      </c>
      <c r="L6" s="387" t="str">
        <f>IF(Assumptions!L3="A",Assumptions!L2,Assumptions!L2&amp;Assumptions!L3)</f>
        <v>2024E</v>
      </c>
      <c r="M6" s="387" t="str">
        <f>IF(Assumptions!M3="A",Assumptions!M2,Assumptions!M2&amp;Assumptions!M3)</f>
        <v>2025E</v>
      </c>
      <c r="N6" s="387" t="str">
        <f>IF(Assumptions!N3="A",Assumptions!N2,Assumptions!N2&amp;Assumptions!N3)</f>
        <v>2026E</v>
      </c>
      <c r="O6" s="387" t="str">
        <f>IF(Assumptions!O3="A",Assumptions!O2,Assumptions!O2&amp;Assumptions!O3)</f>
        <v>2027E</v>
      </c>
      <c r="P6" s="387" t="str">
        <f>IF(Assumptions!P3="A",Assumptions!P2,Assumptions!P2&amp;Assumptions!P3)</f>
        <v>2028E</v>
      </c>
      <c r="Q6" s="387" t="str">
        <f>IF(Assumptions!Q3="A",Assumptions!Q2,Assumptions!Q2&amp;Assumptions!Q3)</f>
        <v>2029E</v>
      </c>
      <c r="R6" s="387" t="str">
        <f>IF(Assumptions!R3="A",Assumptions!R2,Assumptions!R2&amp;Assumptions!R3)</f>
        <v>2030T</v>
      </c>
    </row>
    <row r="8" spans="1:20">
      <c r="C8" s="388" t="s">
        <v>137</v>
      </c>
      <c r="D8" s="389">
        <v>0.25</v>
      </c>
      <c r="E8" s="389">
        <v>0.24</v>
      </c>
      <c r="F8" s="389">
        <v>0.23</v>
      </c>
      <c r="G8" s="389">
        <v>0.22</v>
      </c>
      <c r="H8" s="389">
        <v>0.22</v>
      </c>
      <c r="I8" s="389">
        <v>0.22</v>
      </c>
      <c r="J8" s="390">
        <v>0.22</v>
      </c>
      <c r="K8" s="391">
        <v>0.22</v>
      </c>
      <c r="L8" s="389">
        <f t="shared" ref="L8:R8" si="2">K8</f>
        <v>0.22</v>
      </c>
      <c r="M8" s="389">
        <f t="shared" si="2"/>
        <v>0.22</v>
      </c>
      <c r="N8" s="389">
        <f t="shared" si="2"/>
        <v>0.22</v>
      </c>
      <c r="O8" s="389">
        <f t="shared" si="2"/>
        <v>0.22</v>
      </c>
      <c r="P8" s="389">
        <f t="shared" si="2"/>
        <v>0.22</v>
      </c>
      <c r="Q8" s="389">
        <f t="shared" si="2"/>
        <v>0.22</v>
      </c>
      <c r="R8" s="389">
        <f t="shared" si="2"/>
        <v>0.22</v>
      </c>
    </row>
    <row r="9" spans="1:20">
      <c r="C9" s="392" t="s">
        <v>847</v>
      </c>
      <c r="D9" s="393"/>
      <c r="E9" s="393"/>
      <c r="F9" s="393"/>
      <c r="G9" s="393"/>
      <c r="H9" s="393"/>
      <c r="I9" s="393"/>
      <c r="J9" s="394">
        <v>1406</v>
      </c>
      <c r="K9" s="395">
        <f>IF(J9-Annuals!K12&gt;0,J9-Annuals!K12,0)</f>
        <v>1168.5568275533722</v>
      </c>
      <c r="L9" s="395">
        <f>IF(K9-Annuals!L12&gt;0,K9-Annuals!L12,0)</f>
        <v>843.94150085943261</v>
      </c>
      <c r="M9" s="395">
        <f>IF(L9-Annuals!M12&gt;0,L9-Annuals!M12,0)</f>
        <v>431.42506426143609</v>
      </c>
      <c r="N9" s="395">
        <f>IF(M9-Annuals!N12&gt;0,M9-Annuals!N12,0)</f>
        <v>0</v>
      </c>
      <c r="O9" s="395">
        <f>IF(N9-Annuals!O12&gt;0,N9-Annuals!O12,0)</f>
        <v>0</v>
      </c>
      <c r="P9" s="395">
        <f>IF(O9-Annuals!P12&gt;0,O9-Annuals!P12,0)</f>
        <v>0</v>
      </c>
      <c r="Q9" s="395">
        <f>IF(P9-Annuals!Q12&gt;0,P9-Annuals!Q12,0)</f>
        <v>0</v>
      </c>
      <c r="R9" s="395">
        <f>IF(Q9-Annuals!R12&gt;0,Q9-Annuals!R12,0)</f>
        <v>0</v>
      </c>
    </row>
    <row r="10" spans="1:20">
      <c r="J10" s="398"/>
      <c r="S10" s="397"/>
    </row>
    <row r="11" spans="1:20">
      <c r="C11" s="388" t="str">
        <f>'INC Q'!B5</f>
        <v>Clubs</v>
      </c>
      <c r="D11" s="393">
        <v>199</v>
      </c>
      <c r="E11" s="393">
        <v>198</v>
      </c>
      <c r="F11" s="393">
        <v>203</v>
      </c>
      <c r="G11" s="393" cm="1">
        <f t="array" ref="G11">SUM(IF($C11='INC Q'!$B$2:$B$73,IF(G$6='INC Q'!$C$2:$V$2,IF('INC Q'!$C$3:$V$3="Q4",'INC Q'!$C$2:$V$73,),"FORMULA")))</f>
        <v>248</v>
      </c>
      <c r="H11" s="393" cm="1">
        <f t="array" ref="H11">SUM(IF($C11='INC Q'!$B$2:$B$73,IF(H$6='INC Q'!$C$2:$V$2,IF('INC Q'!$C$3:$V$3="Q4",'INC Q'!$C$2:$V$73,),"FORMULA")))</f>
        <v>254</v>
      </c>
      <c r="I11" s="393" cm="1">
        <f t="array" ref="I11">SUM(IF($C11='INC Q'!$B$2:$B$73,IF(I$6='INC Q'!$C$2:$V$2,IF('INC Q'!$C$3:$V$3="Q4",'INC Q'!$C$2:$V$73,),"FORMULA")))</f>
        <v>262</v>
      </c>
      <c r="J11" s="393" cm="1">
        <f t="array" ref="J11">SUM(IF($C11='INC Q'!$B$2:$B$73,IF(J$6='INC Q'!$C$2:$V$2,IF('INC Q'!$C$3:$V$3="Q4",'INC Q'!$C$2:$V$73,),"FORMULA")))</f>
        <v>275</v>
      </c>
      <c r="K11" s="393">
        <f t="shared" ref="K11:P11" si="3">J11*(1+K12)</f>
        <v>275</v>
      </c>
      <c r="L11" s="393">
        <f t="shared" si="3"/>
        <v>275.91666666666669</v>
      </c>
      <c r="M11" s="393">
        <f t="shared" si="3"/>
        <v>277.75611111111112</v>
      </c>
      <c r="N11" s="393">
        <f t="shared" si="3"/>
        <v>280.53367222222226</v>
      </c>
      <c r="O11" s="393">
        <f t="shared" si="3"/>
        <v>284.27412118518527</v>
      </c>
      <c r="P11" s="393">
        <f t="shared" si="3"/>
        <v>289.01202320493832</v>
      </c>
      <c r="Q11" s="393">
        <f>P11*(1+Q12)</f>
        <v>294.79226366903708</v>
      </c>
      <c r="R11" s="393">
        <f>Q11*(1+R12)</f>
        <v>300.68810894241784</v>
      </c>
      <c r="S11" s="745"/>
      <c r="T11" s="458" t="s">
        <v>246</v>
      </c>
    </row>
    <row r="12" spans="1:20">
      <c r="C12" s="392" t="s">
        <v>196</v>
      </c>
      <c r="D12" s="399"/>
      <c r="E12" s="399">
        <f t="shared" ref="E12:J12" si="4">IFERROR(E11/D11-1,"")</f>
        <v>-5.0251256281407253E-3</v>
      </c>
      <c r="F12" s="399">
        <f t="shared" si="4"/>
        <v>2.5252525252525304E-2</v>
      </c>
      <c r="G12" s="399">
        <f t="shared" si="4"/>
        <v>0.2216748768472907</v>
      </c>
      <c r="H12" s="399">
        <f t="shared" si="4"/>
        <v>2.4193548387096753E-2</v>
      </c>
      <c r="I12" s="399">
        <f t="shared" si="4"/>
        <v>3.1496062992125928E-2</v>
      </c>
      <c r="J12" s="399">
        <f t="shared" si="4"/>
        <v>4.961832061068705E-2</v>
      </c>
      <c r="K12" s="400">
        <v>0</v>
      </c>
      <c r="L12" s="409">
        <f>K12-(K12-$Q12)/($Q$2-K$2)</f>
        <v>3.3333333333333335E-3</v>
      </c>
      <c r="M12" s="409">
        <f>L12-(L12-$Q12)/($Q$2-L$2)</f>
        <v>6.6666666666666662E-3</v>
      </c>
      <c r="N12" s="409">
        <f>M12-(M12-$Q12)/($Q$2-M$2)</f>
        <v>0.01</v>
      </c>
      <c r="O12" s="409">
        <f>N12-(N12-$Q12)/($Q$2-N$2)</f>
        <v>1.3333333333333334E-2</v>
      </c>
      <c r="P12" s="409">
        <f>O12-(O12-$Q12)/($Q$2-O$2)</f>
        <v>1.6666666666666666E-2</v>
      </c>
      <c r="Q12" s="400">
        <v>0.02</v>
      </c>
      <c r="R12" s="409">
        <v>0.02</v>
      </c>
      <c r="S12" s="745"/>
      <c r="T12" s="457">
        <f>(R11/J11)^(1/8)-1</f>
        <v>1.1225342465209343E-2</v>
      </c>
    </row>
    <row r="13" spans="1:20">
      <c r="C13" s="392"/>
      <c r="D13" s="399"/>
      <c r="E13" s="399"/>
      <c r="F13" s="399"/>
      <c r="G13" s="399"/>
      <c r="H13" s="399"/>
      <c r="I13" s="399"/>
      <c r="J13" s="402"/>
      <c r="K13" s="403"/>
      <c r="L13" s="403"/>
      <c r="M13" s="403"/>
      <c r="N13" s="403"/>
      <c r="O13" s="403"/>
      <c r="P13" s="403"/>
      <c r="Q13" s="403"/>
      <c r="R13" s="402"/>
      <c r="T13" s="456"/>
    </row>
    <row r="14" spans="1:20">
      <c r="C14" s="388" t="s">
        <v>865</v>
      </c>
      <c r="D14" s="393">
        <f t="shared" ref="D14:R14" si="5">D22*1000/D11</f>
        <v>2725.8743718592964</v>
      </c>
      <c r="E14" s="393">
        <f t="shared" si="5"/>
        <v>2830.5505050505049</v>
      </c>
      <c r="F14" s="393">
        <f t="shared" si="5"/>
        <v>2800.92118226601</v>
      </c>
      <c r="G14" s="393">
        <f t="shared" si="5"/>
        <v>2774.1935483870966</v>
      </c>
      <c r="H14" s="393">
        <f t="shared" si="5"/>
        <v>2472.4409448818897</v>
      </c>
      <c r="I14" s="393">
        <f t="shared" si="5"/>
        <v>2549.6183206106871</v>
      </c>
      <c r="J14" s="393">
        <f t="shared" si="5"/>
        <v>2621.818181818182</v>
      </c>
      <c r="K14" s="393">
        <f t="shared" si="5"/>
        <v>2765.307054566395</v>
      </c>
      <c r="L14" s="393">
        <f t="shared" si="5"/>
        <v>2882.8927975444876</v>
      </c>
      <c r="M14" s="393">
        <f t="shared" si="5"/>
        <v>2969.9395351315216</v>
      </c>
      <c r="N14" s="393">
        <f t="shared" si="5"/>
        <v>3022.7464729077437</v>
      </c>
      <c r="O14" s="393">
        <f t="shared" si="5"/>
        <v>3038.81762397171</v>
      </c>
      <c r="P14" s="393">
        <f t="shared" si="5"/>
        <v>3017.062407592523</v>
      </c>
      <c r="Q14" s="393">
        <f t="shared" si="5"/>
        <v>2957.9043211691401</v>
      </c>
      <c r="R14" s="393">
        <f t="shared" si="5"/>
        <v>2899.9061972246468</v>
      </c>
      <c r="S14" s="745"/>
      <c r="T14" s="456"/>
    </row>
    <row r="15" spans="1:20">
      <c r="C15" s="392" t="s">
        <v>196</v>
      </c>
      <c r="D15" s="399"/>
      <c r="E15" s="399">
        <f>IFERROR(E14/D14-1,"")</f>
        <v>3.8400938162021614E-2</v>
      </c>
      <c r="F15" s="399">
        <f>IFERROR(F14/E14-1,"")</f>
        <v>-1.0467689140903125E-2</v>
      </c>
      <c r="G15" s="399">
        <f>IFERROR(G14/F14-1,"")</f>
        <v>-9.5424441245041125E-3</v>
      </c>
      <c r="H15" s="399">
        <f>IFERROR(H14/G14-1,"")</f>
        <v>-0.10877128731001651</v>
      </c>
      <c r="I15" s="399">
        <f>IFERROR(I14/H14-1,"")</f>
        <v>3.1215053240628343E-2</v>
      </c>
      <c r="J15" s="399">
        <f t="shared" ref="J15:Q15" si="6">IFERROR(J14/I14-1,"")</f>
        <v>2.8317909635275029E-2</v>
      </c>
      <c r="K15" s="399">
        <f t="shared" si="6"/>
        <v>5.4728765611315566E-2</v>
      </c>
      <c r="L15" s="399">
        <f t="shared" si="6"/>
        <v>4.2521767260500498E-2</v>
      </c>
      <c r="M15" s="399">
        <f t="shared" si="6"/>
        <v>3.0194233258058034E-2</v>
      </c>
      <c r="N15" s="399">
        <f t="shared" si="6"/>
        <v>1.7780475713921717E-2</v>
      </c>
      <c r="O15" s="399">
        <f t="shared" si="6"/>
        <v>5.3167380089624849E-3</v>
      </c>
      <c r="P15" s="399">
        <f t="shared" si="6"/>
        <v>-7.1591056362089178E-3</v>
      </c>
      <c r="Q15" s="399">
        <f t="shared" si="6"/>
        <v>-1.9607843137254943E-2</v>
      </c>
      <c r="R15" s="399">
        <f>IFERROR(R14/Q14-1,"")</f>
        <v>-1.9607843137255054E-2</v>
      </c>
      <c r="S15" s="745"/>
      <c r="T15" s="458" t="s">
        <v>246</v>
      </c>
    </row>
    <row r="16" spans="1:20">
      <c r="C16" s="392"/>
      <c r="D16" s="399"/>
      <c r="E16" s="399"/>
      <c r="F16" s="399"/>
      <c r="G16" s="399"/>
      <c r="H16" s="399"/>
      <c r="I16" s="399"/>
      <c r="J16" s="399"/>
      <c r="K16" s="399"/>
      <c r="L16" s="399"/>
      <c r="M16" s="399"/>
      <c r="N16" s="399"/>
      <c r="O16" s="399"/>
      <c r="P16" s="399"/>
      <c r="Q16" s="399"/>
      <c r="R16" s="399"/>
      <c r="T16" s="457">
        <f>(R14/J14)^(1/8)-1</f>
        <v>1.2681024739056523E-2</v>
      </c>
    </row>
    <row r="17" spans="1:20">
      <c r="C17" s="388" t="s">
        <v>19</v>
      </c>
      <c r="D17" s="393">
        <f t="shared" ref="D17:R17" si="7">IFERROR(D20/AVERAGE(C22:D22)*1000/12,"Error")</f>
        <v>477.8758003056509</v>
      </c>
      <c r="E17" s="393">
        <f t="shared" si="7"/>
        <v>491.13955536534962</v>
      </c>
      <c r="F17" s="393">
        <f t="shared" si="7"/>
        <v>481.08888172446814</v>
      </c>
      <c r="G17" s="393">
        <f t="shared" si="7"/>
        <v>528.81336509131472</v>
      </c>
      <c r="H17" s="393">
        <f t="shared" si="7"/>
        <v>447.56838905775084</v>
      </c>
      <c r="I17" s="393">
        <f t="shared" si="7"/>
        <v>417.56687242798353</v>
      </c>
      <c r="J17" s="393">
        <f t="shared" si="7"/>
        <v>489.80081593472522</v>
      </c>
      <c r="K17" s="393">
        <f t="shared" si="7"/>
        <v>491.77522747406766</v>
      </c>
      <c r="L17" s="393">
        <f t="shared" si="7"/>
        <v>497.85017864107516</v>
      </c>
      <c r="M17" s="393">
        <f t="shared" si="7"/>
        <v>506.50761165775378</v>
      </c>
      <c r="N17" s="393">
        <f t="shared" si="7"/>
        <v>523.23757758736099</v>
      </c>
      <c r="O17" s="393">
        <f t="shared" si="7"/>
        <v>539.65895165831841</v>
      </c>
      <c r="P17" s="393">
        <f t="shared" si="7"/>
        <v>553.5967797045065</v>
      </c>
      <c r="Q17" s="393">
        <f t="shared" si="7"/>
        <v>564.64158888850773</v>
      </c>
      <c r="R17" s="393">
        <f t="shared" si="7"/>
        <v>575.93442066627779</v>
      </c>
      <c r="S17" s="745"/>
      <c r="T17" s="456"/>
    </row>
    <row r="18" spans="1:20">
      <c r="C18" s="392" t="s">
        <v>196</v>
      </c>
      <c r="D18" s="399"/>
      <c r="E18" s="399">
        <f t="shared" ref="E18:R18" si="8">IFERROR(E17/D17-1,"")</f>
        <v>2.7755653354313292E-2</v>
      </c>
      <c r="F18" s="399">
        <f t="shared" si="8"/>
        <v>-2.0463987335340939E-2</v>
      </c>
      <c r="G18" s="399">
        <f t="shared" si="8"/>
        <v>9.920096925910582E-2</v>
      </c>
      <c r="H18" s="399">
        <f t="shared" si="8"/>
        <v>-0.15363638931390211</v>
      </c>
      <c r="I18" s="399">
        <f t="shared" si="8"/>
        <v>-6.7032251077714378E-2</v>
      </c>
      <c r="J18" s="399">
        <f t="shared" si="8"/>
        <v>0.17298772550305608</v>
      </c>
      <c r="K18" s="399">
        <f t="shared" si="8"/>
        <v>4.031049918882923E-3</v>
      </c>
      <c r="L18" s="399">
        <f t="shared" si="8"/>
        <v>1.2353105296113887E-2</v>
      </c>
      <c r="M18" s="399">
        <f t="shared" si="8"/>
        <v>1.7389635251934266E-2</v>
      </c>
      <c r="N18" s="399">
        <f t="shared" si="8"/>
        <v>3.3030038531605799E-2</v>
      </c>
      <c r="O18" s="399">
        <f t="shared" si="8"/>
        <v>3.1384164238883683E-2</v>
      </c>
      <c r="P18" s="399">
        <f t="shared" si="8"/>
        <v>2.5827104328314254E-2</v>
      </c>
      <c r="Q18" s="399">
        <f t="shared" si="8"/>
        <v>1.9950999696740634E-2</v>
      </c>
      <c r="R18" s="399">
        <f t="shared" si="8"/>
        <v>1.9999999999999796E-2</v>
      </c>
      <c r="S18" s="745"/>
      <c r="T18" s="458" t="s">
        <v>246</v>
      </c>
    </row>
    <row r="19" spans="1:20">
      <c r="T19" s="457">
        <f>(R17/J17)^(1/8)-1</f>
        <v>2.0455783291546625E-2</v>
      </c>
    </row>
    <row r="20" spans="1:20">
      <c r="C20" s="659" t="str">
        <f>Annuals!C5</f>
        <v>Total revenues</v>
      </c>
      <c r="D20" s="660" cm="1">
        <f t="array" ref="D20">_xlfn.XLOOKUP($C20,Annuals!$C$3:$C$194,_xlfn.XLOOKUP(D$6,Annuals!$D$2:$R$2,Annuals!$D$3:$R$194,"Not Found",0))</f>
        <v>3110.6790000000001</v>
      </c>
      <c r="E20" s="660" cm="1">
        <f t="array" ref="E20">_xlfn.XLOOKUP($C20,Annuals!$C$3:$C$194,_xlfn.XLOOKUP(E$6,Annuals!$D$2:$R$2,Annuals!$D$3:$R$194,"Not Found",0))</f>
        <v>3250.0610000000001</v>
      </c>
      <c r="F20" s="660" cm="1">
        <f t="array" ref="F20">_xlfn.XLOOKUP($C20,Annuals!$C$3:$C$194,_xlfn.XLOOKUP(F$6,Annuals!$D$2:$R$2,Annuals!$D$3:$R$194,"Not Found",0))</f>
        <v>3259</v>
      </c>
      <c r="G20" s="660" cm="1">
        <f t="array" ref="G20">_xlfn.XLOOKUP($C20,Annuals!$C$3:$C$194,_xlfn.XLOOKUP(G$6,Annuals!$D$2:$R$2,Annuals!$D$3:$R$194,"Not Found",0))</f>
        <v>3987</v>
      </c>
      <c r="H20" s="660" cm="1">
        <f t="array" ref="H20">_xlfn.XLOOKUP($C20,Annuals!$C$3:$C$194,_xlfn.XLOOKUP(H$6,Annuals!$D$2:$R$2,Annuals!$D$3:$R$194,"Not Found",0))</f>
        <v>3534</v>
      </c>
      <c r="I20" s="660" cm="1">
        <f t="array" ref="I20">_xlfn.XLOOKUP($C20,Annuals!$C$3:$C$194,_xlfn.XLOOKUP(I$6,Annuals!$D$2:$R$2,Annuals!$D$3:$R$194,"Not Found",0))</f>
        <v>3247</v>
      </c>
      <c r="J20" s="660" cm="1">
        <f t="array" ref="J20">_xlfn.XLOOKUP($C20,Annuals!$C$3:$C$194,_xlfn.XLOOKUP(J$6,Annuals!$D$2:$R$2,Annuals!$D$3:$R$194,"Not Found",0))</f>
        <v>4082</v>
      </c>
      <c r="K20" s="660">
        <f>Revenues!J46</f>
        <v>4371.2703186146209</v>
      </c>
      <c r="L20" s="660">
        <f>Revenues!K46</f>
        <v>4647.6234216853645</v>
      </c>
      <c r="M20" s="660">
        <f>Revenues!L46</f>
        <v>4924.3390053622124</v>
      </c>
      <c r="N20" s="660">
        <f>Revenues!M46</f>
        <v>5251.9480752774298</v>
      </c>
      <c r="O20" s="660">
        <f>Revenues!N46</f>
        <v>5542.8566639857181</v>
      </c>
      <c r="P20" s="660">
        <f>Revenues!O46</f>
        <v>5765.6811865924246</v>
      </c>
      <c r="Q20" s="660">
        <f>Revenues!P46</f>
        <v>5908.1880922797609</v>
      </c>
      <c r="R20" s="660">
        <f>Revenues!Q46</f>
        <v>6026.3518541253561</v>
      </c>
      <c r="T20" s="456"/>
    </row>
    <row r="21" spans="1:20">
      <c r="C21" s="661"/>
      <c r="D21" s="662"/>
      <c r="E21" s="662"/>
      <c r="F21" s="662"/>
      <c r="G21" s="662"/>
      <c r="H21" s="662"/>
      <c r="I21" s="662"/>
      <c r="J21" s="662"/>
      <c r="K21" s="662"/>
      <c r="L21" s="662"/>
      <c r="M21" s="662"/>
      <c r="N21" s="662"/>
      <c r="O21" s="662"/>
      <c r="P21" s="683">
        <f t="shared" ref="P21:Q21" si="9">P20/O20-1</f>
        <v>4.0200303943360494E-2</v>
      </c>
      <c r="Q21" s="683">
        <f t="shared" si="9"/>
        <v>2.4716404025030503E-2</v>
      </c>
      <c r="R21" s="683">
        <f>R20/Q20-1</f>
        <v>2.0000000000000018E-2</v>
      </c>
      <c r="T21" s="456"/>
    </row>
    <row r="22" spans="1:20">
      <c r="C22" s="663" t="str">
        <f>'INC Q'!B6</f>
        <v>Members (‘000)</v>
      </c>
      <c r="D22" s="664">
        <v>542.44899999999996</v>
      </c>
      <c r="E22" s="664">
        <v>560.44899999999996</v>
      </c>
      <c r="F22" s="664">
        <v>568.58699999999999</v>
      </c>
      <c r="G22" s="664" cm="1">
        <f t="array" ref="G22">SUM(IF($C22='INC Q'!$B$2:$B$73,IF(G$6='INC Q'!$C$2:$V$2,IF('INC Q'!$C$3:$V$3="Q4",'INC Q'!$C$2:$V$73,),"FORMULA")))</f>
        <v>688</v>
      </c>
      <c r="H22" s="664" cm="1">
        <f t="array" ref="H22">SUM(IF($C22='INC Q'!$B$2:$B$73,IF(H$6='INC Q'!$C$2:$V$2,IF('INC Q'!$C$3:$V$3="Q4",'INC Q'!$C$2:$V$73,),"FORMULA")))</f>
        <v>628</v>
      </c>
      <c r="I22" s="664" cm="1">
        <f t="array" ref="I22">SUM(IF($C22='INC Q'!$B$2:$B$73,IF(I$6='INC Q'!$C$2:$V$2,IF('INC Q'!$C$3:$V$3="Q4",'INC Q'!$C$2:$V$73,),"FORMULA")))</f>
        <v>668</v>
      </c>
      <c r="J22" s="664" cm="1">
        <f t="array" ref="J22">SUM(IF($C22='INC Q'!$B$2:$B$73,IF(J$6='INC Q'!$C$2:$V$2,IF('INC Q'!$C$3:$V$3="Q4",'INC Q'!$C$2:$V$73,),"FORMULA")))</f>
        <v>721</v>
      </c>
      <c r="K22" s="664">
        <f>Revenues!J45</f>
        <v>760.45944000575867</v>
      </c>
      <c r="L22" s="664">
        <f>Revenues!K45</f>
        <v>795.43817105581661</v>
      </c>
      <c r="M22" s="664">
        <f>Revenues!L45</f>
        <v>824.91885551327255</v>
      </c>
      <c r="N22" s="664">
        <f>Revenues!M45</f>
        <v>847.98216824157942</v>
      </c>
      <c r="O22" s="664">
        <f>Revenues!N45</f>
        <v>863.85720949661061</v>
      </c>
      <c r="P22" s="664">
        <f>Revenues!O45</f>
        <v>871.96731055387727</v>
      </c>
      <c r="Q22" s="664">
        <f>Revenues!P45</f>
        <v>871.96731055387727</v>
      </c>
      <c r="R22" s="664">
        <f>Revenues!Q45</f>
        <v>871.96731055387727</v>
      </c>
      <c r="S22" s="397"/>
      <c r="T22" s="456"/>
    </row>
    <row r="23" spans="1:20">
      <c r="C23" s="392"/>
      <c r="D23" s="404"/>
      <c r="E23" s="405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397"/>
      <c r="T23" s="457"/>
    </row>
    <row r="24" spans="1:20">
      <c r="A24" s="382" t="s">
        <v>236</v>
      </c>
      <c r="C24" s="385" t="s">
        <v>200</v>
      </c>
      <c r="D24" s="386">
        <f t="shared" ref="D24:R24" si="10">D6</f>
        <v>2016</v>
      </c>
      <c r="E24" s="386">
        <f t="shared" si="10"/>
        <v>2017</v>
      </c>
      <c r="F24" s="386">
        <f t="shared" si="10"/>
        <v>2018</v>
      </c>
      <c r="G24" s="386">
        <f t="shared" si="10"/>
        <v>2019</v>
      </c>
      <c r="H24" s="386">
        <f t="shared" si="10"/>
        <v>2020</v>
      </c>
      <c r="I24" s="386">
        <f t="shared" si="10"/>
        <v>2021</v>
      </c>
      <c r="J24" s="386">
        <f t="shared" si="10"/>
        <v>2022</v>
      </c>
      <c r="K24" s="387" t="str">
        <f t="shared" si="10"/>
        <v>2023E</v>
      </c>
      <c r="L24" s="387" t="str">
        <f t="shared" si="10"/>
        <v>2024E</v>
      </c>
      <c r="M24" s="387" t="str">
        <f t="shared" si="10"/>
        <v>2025E</v>
      </c>
      <c r="N24" s="387" t="str">
        <f t="shared" si="10"/>
        <v>2026E</v>
      </c>
      <c r="O24" s="387" t="str">
        <f t="shared" si="10"/>
        <v>2027E</v>
      </c>
      <c r="P24" s="387" t="str">
        <f t="shared" si="10"/>
        <v>2028E</v>
      </c>
      <c r="Q24" s="387" t="str">
        <f t="shared" si="10"/>
        <v>2029E</v>
      </c>
      <c r="R24" s="387" t="str">
        <f t="shared" si="10"/>
        <v>2030T</v>
      </c>
      <c r="S24" s="455"/>
      <c r="T24" s="456"/>
    </row>
    <row r="25" spans="1:20">
      <c r="T25" s="456"/>
    </row>
    <row r="26" spans="1:20">
      <c r="C26" s="406" t="s">
        <v>717</v>
      </c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406"/>
      <c r="R26" s="406"/>
      <c r="T26" s="456"/>
    </row>
    <row r="27" spans="1:20">
      <c r="A27" s="746"/>
      <c r="B27" s="746"/>
      <c r="C27" s="407" t="str">
        <f>Annuals!C3</f>
        <v>Membership revenue</v>
      </c>
      <c r="D27" s="393" cm="1">
        <f t="array" ref="D27">_xlfn.XLOOKUP($C27,Annuals!$C$3:$C$194,_xlfn.XLOOKUP(D$6,Annuals!$D$2:$R$2,Annuals!$D$3:$R$194,"Not Found",0))</f>
        <v>3012.6370000000002</v>
      </c>
      <c r="E27" s="393" cm="1">
        <f t="array" ref="E27">_xlfn.XLOOKUP($C27,Annuals!$C$3:$C$194,_xlfn.XLOOKUP(E$6,Annuals!$D$2:$R$2,Annuals!$D$3:$R$194,"Not Found",0))</f>
        <v>3130.8870000000002</v>
      </c>
      <c r="F27" s="393" cm="1">
        <f t="array" ref="F27">_xlfn.XLOOKUP($C27,Annuals!$C$3:$C$194,_xlfn.XLOOKUP(F$6,Annuals!$D$2:$R$2,Annuals!$D$3:$R$194,"Not Found",0))</f>
        <v>2563</v>
      </c>
      <c r="G27" s="393" cm="1">
        <f t="array" ref="G27">_xlfn.XLOOKUP($C27,Annuals!$C$3:$C$194,_xlfn.XLOOKUP(G$6,Annuals!$D$2:$R$2,Annuals!$D$3:$R$194,"Not Found",0))</f>
        <v>3171</v>
      </c>
      <c r="H27" s="393" cm="1">
        <f t="array" ref="H27">_xlfn.XLOOKUP($C27,Annuals!$C$3:$C$194,_xlfn.XLOOKUP(H$6,Annuals!$D$2:$R$2,Annuals!$D$3:$R$194,"Not Found",0))</f>
        <v>2650</v>
      </c>
      <c r="I27" s="393" cm="1">
        <f t="array" ref="I27">_xlfn.XLOOKUP($C27,Annuals!$C$3:$C$194,_xlfn.XLOOKUP(I$6,Annuals!$D$2:$R$2,Annuals!$D$3:$R$194,"Not Found",0))</f>
        <v>2301</v>
      </c>
      <c r="J27" s="393" cm="1">
        <f t="array" ref="J27">_xlfn.XLOOKUP($C27,Annuals!$C$3:$C$194,_xlfn.XLOOKUP(J$6,Annuals!$D$2:$R$2,Annuals!$D$3:$R$194,"Not Found",0))</f>
        <v>3246</v>
      </c>
      <c r="K27" s="393">
        <f t="shared" ref="K27:R27" si="11">K$20*K28</f>
        <v>3353.1870252404424</v>
      </c>
      <c r="L27" s="393">
        <f t="shared" si="11"/>
        <v>3565.1765779468137</v>
      </c>
      <c r="M27" s="393">
        <f t="shared" si="11"/>
        <v>3777.4441883290319</v>
      </c>
      <c r="N27" s="393">
        <f t="shared" si="11"/>
        <v>4028.752023928399</v>
      </c>
      <c r="O27" s="393">
        <f t="shared" si="11"/>
        <v>4251.9070415976776</v>
      </c>
      <c r="P27" s="393">
        <f t="shared" si="11"/>
        <v>4422.8349970088193</v>
      </c>
      <c r="Q27" s="393">
        <f t="shared" si="11"/>
        <v>4532.1515737309337</v>
      </c>
      <c r="R27" s="393">
        <f t="shared" si="11"/>
        <v>4622.7946052055522</v>
      </c>
      <c r="S27" s="745"/>
      <c r="T27" s="458" t="s">
        <v>246</v>
      </c>
    </row>
    <row r="28" spans="1:20">
      <c r="A28" s="746"/>
      <c r="B28" s="746"/>
      <c r="C28" s="408" t="s">
        <v>197</v>
      </c>
      <c r="D28" s="399">
        <f t="shared" ref="D28:J28" si="12">IFERROR(D27/AVERAGE(D$20),"Error")</f>
        <v>0.96848212239192799</v>
      </c>
      <c r="E28" s="399">
        <f t="shared" si="12"/>
        <v>0.96333176515763863</v>
      </c>
      <c r="F28" s="399">
        <f t="shared" si="12"/>
        <v>0.78643755753298561</v>
      </c>
      <c r="G28" s="399">
        <f t="shared" si="12"/>
        <v>0.79533483822422879</v>
      </c>
      <c r="H28" s="399">
        <f t="shared" si="12"/>
        <v>0.74985851726089414</v>
      </c>
      <c r="I28" s="399">
        <f t="shared" si="12"/>
        <v>0.70865414228518631</v>
      </c>
      <c r="J28" s="399">
        <f t="shared" si="12"/>
        <v>0.7951984321411073</v>
      </c>
      <c r="K28" s="400">
        <f>AVERAGE(F28:J28)</f>
        <v>0.76709669748888054</v>
      </c>
      <c r="L28" s="409">
        <f>K28</f>
        <v>0.76709669748888054</v>
      </c>
      <c r="M28" s="409">
        <f t="shared" ref="M28:R28" si="13">L28</f>
        <v>0.76709669748888054</v>
      </c>
      <c r="N28" s="409">
        <f t="shared" si="13"/>
        <v>0.76709669748888054</v>
      </c>
      <c r="O28" s="409">
        <f t="shared" si="13"/>
        <v>0.76709669748888054</v>
      </c>
      <c r="P28" s="409">
        <f t="shared" si="13"/>
        <v>0.76709669748888054</v>
      </c>
      <c r="Q28" s="409">
        <f t="shared" si="13"/>
        <v>0.76709669748888054</v>
      </c>
      <c r="R28" s="409">
        <f t="shared" si="13"/>
        <v>0.76709669748888054</v>
      </c>
      <c r="S28" s="745"/>
      <c r="T28" s="457">
        <f>(R27/J27)^(1/8)-1</f>
        <v>4.51882296398054E-2</v>
      </c>
    </row>
    <row r="29" spans="1:20">
      <c r="A29" s="746"/>
      <c r="B29" s="746"/>
      <c r="C29" s="408"/>
      <c r="D29" s="410"/>
      <c r="E29" s="410"/>
      <c r="F29" s="410"/>
      <c r="G29" s="410"/>
      <c r="H29" s="410"/>
      <c r="I29" s="410"/>
      <c r="J29" s="410"/>
      <c r="K29" s="411"/>
      <c r="L29" s="411"/>
      <c r="M29" s="411"/>
      <c r="N29" s="411"/>
      <c r="O29" s="411"/>
      <c r="P29" s="411"/>
      <c r="Q29" s="411"/>
      <c r="R29" s="411"/>
      <c r="T29" s="456"/>
    </row>
    <row r="30" spans="1:20">
      <c r="A30" s="746"/>
      <c r="B30" s="746"/>
      <c r="C30" s="407" t="str">
        <f>Annuals!C4</f>
        <v>Other revenues</v>
      </c>
      <c r="D30" s="393" cm="1">
        <f t="array" ref="D30">_xlfn.XLOOKUP($C30,Annuals!$C$3:$C$194,_xlfn.XLOOKUP(D$6,Annuals!$D$2:$R$2,Annuals!$D$3:$R$194,"Not Found",0))</f>
        <v>98.042000000000002</v>
      </c>
      <c r="E30" s="393" cm="1">
        <f t="array" ref="E30">_xlfn.XLOOKUP($C30,Annuals!$C$3:$C$194,_xlfn.XLOOKUP(E$6,Annuals!$D$2:$R$2,Annuals!$D$3:$R$194,"Not Found",0))</f>
        <v>119.17400000000001</v>
      </c>
      <c r="F30" s="393" cm="1">
        <f t="array" ref="F30">_xlfn.XLOOKUP($C30,Annuals!$C$3:$C$194,_xlfn.XLOOKUP(F$6,Annuals!$D$2:$R$2,Annuals!$D$3:$R$194,"Not Found",0))</f>
        <v>696</v>
      </c>
      <c r="G30" s="393" cm="1">
        <f t="array" ref="G30">_xlfn.XLOOKUP($C30,Annuals!$C$3:$C$194,_xlfn.XLOOKUP(G$6,Annuals!$D$2:$R$2,Annuals!$D$3:$R$194,"Not Found",0))</f>
        <v>816</v>
      </c>
      <c r="H30" s="393" cm="1">
        <f t="array" ref="H30">_xlfn.XLOOKUP($C30,Annuals!$C$3:$C$194,_xlfn.XLOOKUP(H$6,Annuals!$D$2:$R$2,Annuals!$D$3:$R$194,"Not Found",0))</f>
        <v>884</v>
      </c>
      <c r="I30" s="393" cm="1">
        <f t="array" ref="I30">_xlfn.XLOOKUP($C30,Annuals!$C$3:$C$194,_xlfn.XLOOKUP(I$6,Annuals!$D$2:$R$2,Annuals!$D$3:$R$194,"Not Found",0))</f>
        <v>946</v>
      </c>
      <c r="J30" s="393" cm="1">
        <f t="array" ref="J30">_xlfn.XLOOKUP($C30,Annuals!$C$3:$C$194,_xlfn.XLOOKUP(J$6,Annuals!$D$2:$R$2,Annuals!$D$3:$R$194,"Not Found",0))</f>
        <v>836</v>
      </c>
      <c r="K30" s="393">
        <f t="shared" ref="K30:R30" si="14">K$20*K31</f>
        <v>1018.0832933741787</v>
      </c>
      <c r="L30" s="393">
        <f t="shared" si="14"/>
        <v>1082.4468437385506</v>
      </c>
      <c r="M30" s="393">
        <f t="shared" si="14"/>
        <v>1146.8948170331805</v>
      </c>
      <c r="N30" s="393">
        <f t="shared" si="14"/>
        <v>1223.1960513490308</v>
      </c>
      <c r="O30" s="393">
        <f t="shared" si="14"/>
        <v>1290.9496223880401</v>
      </c>
      <c r="P30" s="393">
        <f t="shared" si="14"/>
        <v>1342.8461895836056</v>
      </c>
      <c r="Q30" s="393">
        <f t="shared" si="14"/>
        <v>1376.036518548827</v>
      </c>
      <c r="R30" s="393">
        <f t="shared" si="14"/>
        <v>1403.5572489198034</v>
      </c>
      <c r="S30" s="745"/>
      <c r="T30" s="458" t="s">
        <v>246</v>
      </c>
    </row>
    <row r="31" spans="1:20">
      <c r="A31" s="746"/>
      <c r="B31" s="746"/>
      <c r="C31" s="408" t="s">
        <v>197</v>
      </c>
      <c r="D31" s="399">
        <f t="shared" ref="D31:J31" si="15">IFERROR(D30/AVERAGE(D$20),"Error")</f>
        <v>3.1517877608072065E-2</v>
      </c>
      <c r="E31" s="399">
        <f t="shared" si="15"/>
        <v>3.6668234842361418E-2</v>
      </c>
      <c r="F31" s="399">
        <f t="shared" si="15"/>
        <v>0.21356244246701442</v>
      </c>
      <c r="G31" s="399">
        <f t="shared" si="15"/>
        <v>0.20466516177577126</v>
      </c>
      <c r="H31" s="399">
        <f t="shared" si="15"/>
        <v>0.2501414827391058</v>
      </c>
      <c r="I31" s="399">
        <f t="shared" si="15"/>
        <v>0.29134585771481369</v>
      </c>
      <c r="J31" s="399">
        <f t="shared" si="15"/>
        <v>0.2048015678588927</v>
      </c>
      <c r="K31" s="409">
        <f t="shared" ref="K31:R31" si="16">1-K28</f>
        <v>0.23290330251111946</v>
      </c>
      <c r="L31" s="409">
        <f t="shared" si="16"/>
        <v>0.23290330251111946</v>
      </c>
      <c r="M31" s="409">
        <f t="shared" si="16"/>
        <v>0.23290330251111946</v>
      </c>
      <c r="N31" s="409">
        <f t="shared" si="16"/>
        <v>0.23290330251111946</v>
      </c>
      <c r="O31" s="409">
        <f t="shared" si="16"/>
        <v>0.23290330251111946</v>
      </c>
      <c r="P31" s="409">
        <f t="shared" si="16"/>
        <v>0.23290330251111946</v>
      </c>
      <c r="Q31" s="409">
        <f t="shared" si="16"/>
        <v>0.23290330251111946</v>
      </c>
      <c r="R31" s="409">
        <f t="shared" si="16"/>
        <v>0.23290330251111946</v>
      </c>
      <c r="S31" s="745"/>
      <c r="T31" s="457">
        <f>(R30/J30)^(1/8)-1</f>
        <v>6.6910481580274794E-2</v>
      </c>
    </row>
    <row r="32" spans="1:20">
      <c r="C32" s="392"/>
      <c r="D32" s="410"/>
      <c r="E32" s="410"/>
      <c r="F32" s="410"/>
      <c r="G32" s="410"/>
      <c r="H32" s="410"/>
      <c r="I32" s="410"/>
      <c r="J32" s="410"/>
      <c r="K32" s="411"/>
      <c r="L32" s="411"/>
      <c r="M32" s="411"/>
      <c r="N32" s="411"/>
      <c r="O32" s="411"/>
      <c r="P32" s="411"/>
      <c r="Q32" s="411"/>
      <c r="R32" s="411"/>
    </row>
    <row r="33" spans="1:19">
      <c r="C33" s="406" t="s">
        <v>718</v>
      </c>
      <c r="D33" s="406"/>
      <c r="E33" s="406"/>
      <c r="F33" s="406"/>
      <c r="G33" s="406"/>
      <c r="H33" s="406"/>
      <c r="I33" s="406"/>
      <c r="J33" s="406"/>
      <c r="K33" s="406"/>
      <c r="L33" s="406"/>
      <c r="M33" s="406"/>
      <c r="N33" s="406"/>
      <c r="O33" s="406"/>
      <c r="P33" s="406"/>
      <c r="Q33" s="406"/>
      <c r="R33" s="406"/>
    </row>
    <row r="34" spans="1:19">
      <c r="A34" s="746"/>
      <c r="B34" s="746"/>
      <c r="C34" s="407" t="str">
        <f>Annuals!C6</f>
        <v>Cost of goods sold</v>
      </c>
      <c r="D34" s="393" cm="1">
        <f t="array" ref="D34">_xlfn.XLOOKUP($C34,Annuals!$C$3:$C$194,_xlfn.XLOOKUP(D$6,Annuals!$D$2:$R$2,Annuals!$D$3:$R$194,"Not Found",0))</f>
        <v>-60.194000000000003</v>
      </c>
      <c r="E34" s="393" cm="1">
        <f t="array" ref="E34">_xlfn.XLOOKUP($C34,Annuals!$C$3:$C$194,_xlfn.XLOOKUP(E$6,Annuals!$D$2:$R$2,Annuals!$D$3:$R$194,"Not Found",0))</f>
        <v>-69.715999999999994</v>
      </c>
      <c r="F34" s="393" cm="1">
        <f t="array" ref="F34">_xlfn.XLOOKUP($C34,Annuals!$C$3:$C$194,_xlfn.XLOOKUP(F$6,Annuals!$D$2:$R$2,Annuals!$D$3:$R$194,"Not Found",0))</f>
        <v>-80</v>
      </c>
      <c r="G34" s="393" cm="1">
        <f t="array" ref="G34">_xlfn.XLOOKUP($C34,Annuals!$C$3:$C$194,_xlfn.XLOOKUP(G$6,Annuals!$D$2:$R$2,Annuals!$D$3:$R$194,"Not Found",0))</f>
        <v>-115</v>
      </c>
      <c r="H34" s="393" cm="1">
        <f t="array" ref="H34">_xlfn.XLOOKUP($C34,Annuals!$C$3:$C$194,_xlfn.XLOOKUP(H$6,Annuals!$D$2:$R$2,Annuals!$D$3:$R$194,"Not Found",0))</f>
        <v>-122</v>
      </c>
      <c r="I34" s="393" cm="1">
        <f t="array" ref="I34">_xlfn.XLOOKUP($C34,Annuals!$C$3:$C$194,_xlfn.XLOOKUP(I$6,Annuals!$D$2:$R$2,Annuals!$D$3:$R$194,"Not Found",0))</f>
        <v>-106</v>
      </c>
      <c r="J34" s="393" cm="1">
        <f t="array" ref="J34">_xlfn.XLOOKUP($C34,Annuals!$C$3:$C$194,_xlfn.XLOOKUP(J$6,Annuals!$D$2:$R$2,Annuals!$D$3:$R$194,"Not Found",0))</f>
        <v>-147</v>
      </c>
      <c r="K34" s="393">
        <f t="shared" ref="K34:R34" si="17">K$20*K35</f>
        <v>-144.27684591958118</v>
      </c>
      <c r="L34" s="393">
        <f t="shared" si="17"/>
        <v>-153.39807411298472</v>
      </c>
      <c r="M34" s="393">
        <f t="shared" si="17"/>
        <v>-162.53126623328913</v>
      </c>
      <c r="N34" s="393">
        <f t="shared" si="17"/>
        <v>-173.34423359903079</v>
      </c>
      <c r="O34" s="393">
        <f t="shared" si="17"/>
        <v>-182.94587581525741</v>
      </c>
      <c r="P34" s="393">
        <f t="shared" si="17"/>
        <v>-190.30035562821502</v>
      </c>
      <c r="Q34" s="393">
        <f t="shared" si="17"/>
        <v>-195.003896104029</v>
      </c>
      <c r="R34" s="393">
        <f t="shared" si="17"/>
        <v>-198.90397402610958</v>
      </c>
    </row>
    <row r="35" spans="1:19">
      <c r="A35" s="746"/>
      <c r="B35" s="746"/>
      <c r="C35" s="408" t="s">
        <v>197</v>
      </c>
      <c r="D35" s="399">
        <f t="shared" ref="D35:J35" si="18">IFERROR(D34/AVERAGE(D$20),"Error")</f>
        <v>-1.9350759110792211E-2</v>
      </c>
      <c r="E35" s="399">
        <f t="shared" si="18"/>
        <v>-2.1450674310420633E-2</v>
      </c>
      <c r="F35" s="399">
        <f t="shared" si="18"/>
        <v>-2.4547407180116599E-2</v>
      </c>
      <c r="G35" s="399">
        <f t="shared" si="18"/>
        <v>-2.8843742162026585E-2</v>
      </c>
      <c r="H35" s="399">
        <f t="shared" si="18"/>
        <v>-3.4521788341822297E-2</v>
      </c>
      <c r="I35" s="399">
        <f t="shared" si="18"/>
        <v>-3.2645518940560517E-2</v>
      </c>
      <c r="J35" s="399">
        <f t="shared" si="18"/>
        <v>-3.6011758941695247E-2</v>
      </c>
      <c r="K35" s="400">
        <f>AVERAGE(G35:J35)</f>
        <v>-3.300570209652616E-2</v>
      </c>
      <c r="L35" s="409">
        <f>K35</f>
        <v>-3.300570209652616E-2</v>
      </c>
      <c r="M35" s="409">
        <f t="shared" ref="M35:R35" si="19">L35</f>
        <v>-3.300570209652616E-2</v>
      </c>
      <c r="N35" s="409">
        <f t="shared" si="19"/>
        <v>-3.300570209652616E-2</v>
      </c>
      <c r="O35" s="409">
        <f t="shared" si="19"/>
        <v>-3.300570209652616E-2</v>
      </c>
      <c r="P35" s="409">
        <f t="shared" si="19"/>
        <v>-3.300570209652616E-2</v>
      </c>
      <c r="Q35" s="409">
        <f t="shared" si="19"/>
        <v>-3.300570209652616E-2</v>
      </c>
      <c r="R35" s="409">
        <f t="shared" si="19"/>
        <v>-3.300570209652616E-2</v>
      </c>
    </row>
    <row r="36" spans="1:19">
      <c r="A36" s="746"/>
      <c r="B36" s="746"/>
      <c r="C36" s="412"/>
    </row>
    <row r="37" spans="1:19">
      <c r="A37" s="746"/>
      <c r="B37" s="746"/>
      <c r="C37" s="407" t="str">
        <f>Annuals!C8</f>
        <v>Personnel expenses</v>
      </c>
      <c r="D37" s="393" cm="1">
        <f t="array" ref="D37">_xlfn.XLOOKUP($C37,Annuals!$C$3:$C$194,_xlfn.XLOOKUP(D$6,Annuals!$D$2:$R$2,Annuals!$D$3:$R$194,"Not Found",0))</f>
        <v>-1236.6969999999999</v>
      </c>
      <c r="E37" s="393" cm="1">
        <f t="array" ref="E37">_xlfn.XLOOKUP($C37,Annuals!$C$3:$C$194,_xlfn.XLOOKUP(E$6,Annuals!$D$2:$R$2,Annuals!$D$3:$R$194,"Not Found",0))</f>
        <v>-1242.817</v>
      </c>
      <c r="F37" s="393" cm="1">
        <f t="array" ref="F37">_xlfn.XLOOKUP($C37,Annuals!$C$3:$C$194,_xlfn.XLOOKUP(F$6,Annuals!$D$2:$R$2,Annuals!$D$3:$R$194,"Not Found",0))</f>
        <v>-1224</v>
      </c>
      <c r="G37" s="393" cm="1">
        <f t="array" ref="G37">_xlfn.XLOOKUP($C37,Annuals!$C$3:$C$194,_xlfn.XLOOKUP(G$6,Annuals!$D$2:$R$2,Annuals!$D$3:$R$194,"Not Found",0))</f>
        <v>-1463</v>
      </c>
      <c r="H37" s="393" cm="1">
        <f t="array" ref="H37">_xlfn.XLOOKUP($C37,Annuals!$C$3:$C$194,_xlfn.XLOOKUP(H$6,Annuals!$D$2:$R$2,Annuals!$D$3:$R$194,"Not Found",0))</f>
        <v>-1352</v>
      </c>
      <c r="I37" s="393" cm="1">
        <f t="array" ref="I37">_xlfn.XLOOKUP($C37,Annuals!$C$3:$C$194,_xlfn.XLOOKUP(I$6,Annuals!$D$2:$R$2,Annuals!$D$3:$R$194,"Not Found",0))</f>
        <v>-1399</v>
      </c>
      <c r="J37" s="393" cm="1">
        <f t="array" ref="J37">_xlfn.XLOOKUP($C37,Annuals!$C$3:$C$194,_xlfn.XLOOKUP(J$6,Annuals!$D$2:$R$2,Annuals!$D$3:$R$194,"Not Found",0))</f>
        <v>-1587</v>
      </c>
      <c r="K37" s="393">
        <f t="shared" ref="K37:R37" si="20">K$20*K38</f>
        <v>-1701.4791953841268</v>
      </c>
      <c r="L37" s="393">
        <f t="shared" si="20"/>
        <v>-1809.0472525350142</v>
      </c>
      <c r="M37" s="393">
        <f t="shared" si="20"/>
        <v>-1916.7564021293019</v>
      </c>
      <c r="N37" s="393">
        <f t="shared" si="20"/>
        <v>-2044.2754014248085</v>
      </c>
      <c r="O37" s="393">
        <f t="shared" si="20"/>
        <v>-2157.5090555728734</v>
      </c>
      <c r="P37" s="393">
        <f t="shared" si="20"/>
        <v>-2244.2415753674554</v>
      </c>
      <c r="Q37" s="393">
        <f t="shared" si="20"/>
        <v>-2299.7111568740088</v>
      </c>
      <c r="R37" s="393">
        <f t="shared" si="20"/>
        <v>-2345.7053800114891</v>
      </c>
    </row>
    <row r="38" spans="1:19">
      <c r="A38" s="746"/>
      <c r="B38" s="746"/>
      <c r="C38" s="408" t="s">
        <v>197</v>
      </c>
      <c r="D38" s="399">
        <f t="shared" ref="D38:J38" si="21">IFERROR(D37/D$20,"Error")</f>
        <v>-0.39756496893443516</v>
      </c>
      <c r="E38" s="399">
        <f t="shared" si="21"/>
        <v>-0.38239805345191979</v>
      </c>
      <c r="F38" s="399">
        <f t="shared" si="21"/>
        <v>-0.37557532985578396</v>
      </c>
      <c r="G38" s="399">
        <f t="shared" si="21"/>
        <v>-0.3669425633308252</v>
      </c>
      <c r="H38" s="399">
        <f t="shared" si="21"/>
        <v>-0.38256932654216186</v>
      </c>
      <c r="I38" s="399">
        <f t="shared" si="21"/>
        <v>-0.43085925469664305</v>
      </c>
      <c r="J38" s="399">
        <f t="shared" si="21"/>
        <v>-0.38878000979911809</v>
      </c>
      <c r="K38" s="400">
        <f>AVERAGE(D38:J38)</f>
        <v>-0.38924135808726962</v>
      </c>
      <c r="L38" s="409">
        <f t="shared" ref="L38:R38" si="22">K38</f>
        <v>-0.38924135808726962</v>
      </c>
      <c r="M38" s="409">
        <f t="shared" si="22"/>
        <v>-0.38924135808726962</v>
      </c>
      <c r="N38" s="409">
        <f t="shared" si="22"/>
        <v>-0.38924135808726962</v>
      </c>
      <c r="O38" s="409">
        <f t="shared" si="22"/>
        <v>-0.38924135808726962</v>
      </c>
      <c r="P38" s="409">
        <f t="shared" si="22"/>
        <v>-0.38924135808726962</v>
      </c>
      <c r="Q38" s="409">
        <f t="shared" si="22"/>
        <v>-0.38924135808726962</v>
      </c>
      <c r="R38" s="409">
        <f t="shared" si="22"/>
        <v>-0.38924135808726962</v>
      </c>
    </row>
    <row r="39" spans="1:19">
      <c r="A39" s="746"/>
      <c r="B39" s="746"/>
      <c r="C39" s="412"/>
    </row>
    <row r="40" spans="1:19">
      <c r="A40" s="746"/>
      <c r="B40" s="746"/>
      <c r="C40" s="407" t="str">
        <f>Annuals!C9</f>
        <v>Other operating expenses</v>
      </c>
      <c r="D40" s="393" cm="1">
        <f t="array" ref="D40">_xlfn.XLOOKUP($C40,Annuals!$C$3:$C$194,_xlfn.XLOOKUP(D$6,Annuals!$D$2:$R$2,Annuals!$D$3:$R$194,"Not Found",0))</f>
        <v>-738.79199999999992</v>
      </c>
      <c r="E40" s="393" cm="1">
        <f t="array" ref="E40">_xlfn.XLOOKUP($C40,Annuals!$C$3:$C$194,_xlfn.XLOOKUP(E$6,Annuals!$D$2:$R$2,Annuals!$D$3:$R$194,"Not Found",0))</f>
        <v>-706.63800000000015</v>
      </c>
      <c r="F40" s="393" cm="1">
        <f t="array" ref="F40">_xlfn.XLOOKUP($C40,Annuals!$C$3:$C$194,_xlfn.XLOOKUP(F$6,Annuals!$D$2:$R$2,Annuals!$D$3:$R$194,"Not Found",0))</f>
        <v>-688</v>
      </c>
      <c r="G40" s="393" cm="1">
        <f t="array" ref="G40">_xlfn.XLOOKUP($C40,Annuals!$C$3:$C$194,_xlfn.XLOOKUP(G$6,Annuals!$D$2:$R$2,Annuals!$D$3:$R$194,"Not Found",0))</f>
        <v>-925</v>
      </c>
      <c r="H40" s="393" cm="1">
        <f t="array" ref="H40">_xlfn.XLOOKUP($C40,Annuals!$C$3:$C$194,_xlfn.XLOOKUP(H$6,Annuals!$D$2:$R$2,Annuals!$D$3:$R$194,"Not Found",0))</f>
        <v>-925</v>
      </c>
      <c r="I40" s="393" cm="1">
        <f t="array" ref="I40">_xlfn.XLOOKUP($C40,Annuals!$C$3:$C$194,_xlfn.XLOOKUP(I$6,Annuals!$D$2:$R$2,Annuals!$D$3:$R$194,"Not Found",0))</f>
        <v>-925</v>
      </c>
      <c r="J40" s="393" cm="1">
        <f t="array" ref="J40">_xlfn.XLOOKUP($C40,Annuals!$C$3:$C$194,_xlfn.XLOOKUP(J$6,Annuals!$D$2:$R$2,Annuals!$D$3:$R$194,"Not Found",0))</f>
        <v>-1208</v>
      </c>
      <c r="K40" s="393">
        <f t="shared" ref="K40:R40" si="23">K$20*K41</f>
        <v>-1227.6782376450126</v>
      </c>
      <c r="L40" s="393">
        <f t="shared" si="23"/>
        <v>-1273.6486428703063</v>
      </c>
      <c r="M40" s="393">
        <f t="shared" si="23"/>
        <v>-1315.9527604409884</v>
      </c>
      <c r="N40" s="393">
        <f t="shared" si="23"/>
        <v>-1367.7427638216955</v>
      </c>
      <c r="O40" s="393">
        <f t="shared" si="23"/>
        <v>-1405.7637763980042</v>
      </c>
      <c r="P40" s="393">
        <f t="shared" si="23"/>
        <v>-1383.7634847821819</v>
      </c>
      <c r="Q40" s="393">
        <f t="shared" si="23"/>
        <v>-1327.6496517658538</v>
      </c>
      <c r="R40" s="393">
        <f t="shared" si="23"/>
        <v>-1354.2026448011709</v>
      </c>
    </row>
    <row r="41" spans="1:19">
      <c r="A41" s="746"/>
      <c r="B41" s="746"/>
      <c r="C41" s="408" t="s">
        <v>197</v>
      </c>
      <c r="D41" s="399">
        <f t="shared" ref="D41:J41" si="24">IFERROR(D40/D$20,"Error")</f>
        <v>-0.23750184445260983</v>
      </c>
      <c r="E41" s="399">
        <f t="shared" si="24"/>
        <v>-0.21742299606068935</v>
      </c>
      <c r="F41" s="399">
        <f t="shared" si="24"/>
        <v>-0.21110770174900276</v>
      </c>
      <c r="G41" s="399">
        <f t="shared" si="24"/>
        <v>-0.23200401304238777</v>
      </c>
      <c r="H41" s="399">
        <f t="shared" si="24"/>
        <v>-0.26174306734578384</v>
      </c>
      <c r="I41" s="399">
        <f t="shared" si="24"/>
        <v>-0.28487834924545735</v>
      </c>
      <c r="J41" s="399">
        <f t="shared" si="24"/>
        <v>-0.29593336599706027</v>
      </c>
      <c r="K41" s="400">
        <f>AVERAGE(H41:J41)</f>
        <v>-0.28085159419610051</v>
      </c>
      <c r="L41" s="409">
        <f t="shared" ref="L41:N41" si="25">K41-(K41-$P41)/($Q$2-K$2)</f>
        <v>-0.27404299516341707</v>
      </c>
      <c r="M41" s="409">
        <f t="shared" si="25"/>
        <v>-0.26723439613073363</v>
      </c>
      <c r="N41" s="409">
        <f t="shared" si="25"/>
        <v>-0.26042579709805025</v>
      </c>
      <c r="O41" s="409">
        <f>N41-(N41-$P41)/($Q$2-N$2)</f>
        <v>-0.25361719806536681</v>
      </c>
      <c r="P41" s="409">
        <v>-0.24</v>
      </c>
      <c r="Q41" s="400">
        <f>QUARTILE(D41:J41,3)</f>
        <v>-0.22471350455153855</v>
      </c>
      <c r="R41" s="409">
        <f>Q41</f>
        <v>-0.22471350455153855</v>
      </c>
    </row>
    <row r="42" spans="1:19">
      <c r="A42" s="746"/>
      <c r="B42" s="746"/>
      <c r="C42" s="412"/>
    </row>
    <row r="43" spans="1:19">
      <c r="A43" s="746"/>
      <c r="B43" s="746"/>
      <c r="C43" s="407" t="str">
        <f>Annuals!C11</f>
        <v>Depreciation and amortisation</v>
      </c>
      <c r="D43" s="393" cm="1">
        <f t="array" ref="D43">_xlfn.XLOOKUP($C43,Annuals!$C$3:$C$194,_xlfn.XLOOKUP(D$6,Annuals!$D$2:$R$2,Annuals!$D$3:$R$194,"Not Found",0))</f>
        <v>-703.97728100359745</v>
      </c>
      <c r="E43" s="393" cm="1">
        <f t="array" ref="E43">_xlfn.XLOOKUP($C43,Annuals!$C$3:$C$194,_xlfn.XLOOKUP(E$6,Annuals!$D$2:$R$2,Annuals!$D$3:$R$194,"Not Found",0))</f>
        <v>-756.93685768678279</v>
      </c>
      <c r="F43" s="393" cm="1">
        <f t="array" ref="F43">_xlfn.XLOOKUP($C43,Annuals!$C$3:$C$194,_xlfn.XLOOKUP(F$6,Annuals!$D$2:$R$2,Annuals!$D$3:$R$194,"Not Found",0))</f>
        <v>-739</v>
      </c>
      <c r="G43" s="393" cm="1">
        <f t="array" ref="G43">_xlfn.XLOOKUP($C43,Annuals!$C$3:$C$194,_xlfn.XLOOKUP(G$6,Annuals!$D$2:$R$2,Annuals!$D$3:$R$194,"Not Found",0))</f>
        <v>-972</v>
      </c>
      <c r="H43" s="393" cm="1">
        <f t="array" ref="H43">_xlfn.XLOOKUP($C43,Annuals!$C$3:$C$194,_xlfn.XLOOKUP(H$6,Annuals!$D$2:$R$2,Annuals!$D$3:$R$194,"Not Found",0))</f>
        <v>-1045</v>
      </c>
      <c r="I43" s="393" cm="1">
        <f t="array" ref="I43">_xlfn.XLOOKUP($C43,Annuals!$C$3:$C$194,_xlfn.XLOOKUP(I$6,Annuals!$D$2:$R$2,Annuals!$D$3:$R$194,"Not Found",0))</f>
        <v>-1042</v>
      </c>
      <c r="J43" s="393" cm="1">
        <f t="array" ref="J43">_xlfn.XLOOKUP($C43,Annuals!$C$3:$C$194,_xlfn.XLOOKUP(J$6,Annuals!$D$2:$R$2,Annuals!$D$3:$R$194,"Not Found",0))</f>
        <v>-1120</v>
      </c>
      <c r="K43" s="393">
        <f>SUM(AVERAGE(K53),AVERAGE(K56))*K44</f>
        <v>-1060.3928672192724</v>
      </c>
      <c r="L43" s="393">
        <f t="shared" ref="L43:R43" si="26">SUM(AVERAGE(L53),AVERAGE(L56))*L44</f>
        <v>-1086.9141254731201</v>
      </c>
      <c r="M43" s="393">
        <f t="shared" si="26"/>
        <v>-1116.5821399606366</v>
      </c>
      <c r="N43" s="393">
        <f t="shared" si="26"/>
        <v>-1151.6115215594762</v>
      </c>
      <c r="O43" s="393">
        <f t="shared" si="26"/>
        <v>-1188.6793240597692</v>
      </c>
      <c r="P43" s="393">
        <f t="shared" si="26"/>
        <v>-1239.7837712605381</v>
      </c>
      <c r="Q43" s="393">
        <f t="shared" si="26"/>
        <v>-1265.6764984709848</v>
      </c>
      <c r="R43" s="393">
        <f t="shared" si="26"/>
        <v>-1290.9900284404046</v>
      </c>
    </row>
    <row r="44" spans="1:19">
      <c r="A44" s="746"/>
      <c r="B44" s="746"/>
      <c r="C44" s="408" t="s">
        <v>848</v>
      </c>
      <c r="D44" s="399" t="str">
        <f>IFERROR(D43/SUM(C53,C56),"")</f>
        <v/>
      </c>
      <c r="E44" s="399">
        <f t="shared" ref="E44:J44" si="27">IFERROR(E43/SUM(AVERAGE(D53:E53),AVERAGE(D56:E56)),"Error")</f>
        <v>-0.20656087070151527</v>
      </c>
      <c r="F44" s="399">
        <f t="shared" si="27"/>
        <v>-0.19115364718054836</v>
      </c>
      <c r="G44" s="399">
        <f t="shared" si="27"/>
        <v>-0.22921825256455608</v>
      </c>
      <c r="H44" s="399">
        <f t="shared" si="27"/>
        <v>-0.2093978559262599</v>
      </c>
      <c r="I44" s="399">
        <f t="shared" si="27"/>
        <v>-0.20639793998217293</v>
      </c>
      <c r="J44" s="399">
        <f t="shared" si="27"/>
        <v>-0.2320281748498032</v>
      </c>
      <c r="K44" s="400">
        <f>AVERAGE(E44:J44)</f>
        <v>-0.21245945686747594</v>
      </c>
      <c r="L44" s="409">
        <f t="shared" ref="L44:R44" si="28">K44</f>
        <v>-0.21245945686747594</v>
      </c>
      <c r="M44" s="409">
        <f t="shared" si="28"/>
        <v>-0.21245945686747594</v>
      </c>
      <c r="N44" s="409">
        <f t="shared" si="28"/>
        <v>-0.21245945686747594</v>
      </c>
      <c r="O44" s="409">
        <f t="shared" si="28"/>
        <v>-0.21245945686747594</v>
      </c>
      <c r="P44" s="409">
        <f t="shared" si="28"/>
        <v>-0.21245945686747594</v>
      </c>
      <c r="Q44" s="409">
        <f t="shared" si="28"/>
        <v>-0.21245945686747594</v>
      </c>
      <c r="R44" s="409">
        <f t="shared" si="28"/>
        <v>-0.21245945686747594</v>
      </c>
    </row>
    <row r="45" spans="1:19">
      <c r="C45" s="408"/>
      <c r="D45" s="398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O45" s="399"/>
      <c r="P45" s="399"/>
      <c r="Q45" s="399"/>
      <c r="R45" s="399"/>
    </row>
    <row r="46" spans="1:19">
      <c r="C46" s="406" t="s">
        <v>866</v>
      </c>
      <c r="D46" s="406"/>
      <c r="E46" s="406"/>
      <c r="F46" s="406"/>
      <c r="G46" s="406"/>
      <c r="H46" s="406"/>
      <c r="I46" s="406"/>
      <c r="J46" s="406"/>
      <c r="K46" s="406"/>
      <c r="L46" s="406"/>
      <c r="M46" s="406"/>
      <c r="N46" s="406"/>
      <c r="O46" s="406"/>
      <c r="P46" s="406"/>
      <c r="Q46" s="406"/>
      <c r="R46" s="406"/>
    </row>
    <row r="47" spans="1:19">
      <c r="A47" s="746"/>
      <c r="B47" s="746"/>
      <c r="C47" s="407" t="str">
        <f>Annuals!C23</f>
        <v>Interest expense</v>
      </c>
      <c r="D47" s="393" cm="1">
        <f t="array" ref="D47">_xlfn.XLOOKUP($C47,Annuals!$C$3:$C$194,_xlfn.XLOOKUP(D$6,Annuals!$D$2:$R$2,Annuals!$D$3:$R$194,"Not Found",0))</f>
        <v>-221.62551032734316</v>
      </c>
      <c r="E47" s="393" cm="1">
        <f t="array" ref="E47">_xlfn.XLOOKUP($C47,Annuals!$C$3:$C$194,_xlfn.XLOOKUP(E$6,Annuals!$D$2:$R$2,Annuals!$D$3:$R$194,"Not Found",0))</f>
        <v>-197.41925278806355</v>
      </c>
      <c r="F47" s="393" cm="1">
        <f t="array" ref="F47">_xlfn.XLOOKUP($C47,Annuals!$C$3:$C$194,_xlfn.XLOOKUP(F$6,Annuals!$D$2:$R$2,Annuals!$D$3:$R$194,"Not Found",0))</f>
        <v>-236</v>
      </c>
      <c r="G47" s="393" cm="1">
        <f t="array" ref="G47">_xlfn.XLOOKUP($C47,Annuals!$C$3:$C$194,_xlfn.XLOOKUP(G$6,Annuals!$D$2:$R$2,Annuals!$D$3:$R$194,"Not Found",0))</f>
        <v>-252</v>
      </c>
      <c r="H47" s="393" cm="1">
        <f t="array" ref="H47">_xlfn.XLOOKUP($C47,Annuals!$C$3:$C$194,_xlfn.XLOOKUP(H$6,Annuals!$D$2:$R$2,Annuals!$D$3:$R$194,"Not Found",0))</f>
        <v>-269</v>
      </c>
      <c r="I47" s="393" cm="1">
        <f t="array" ref="I47">_xlfn.XLOOKUP($C47,Annuals!$C$3:$C$194,_xlfn.XLOOKUP(I$6,Annuals!$D$2:$R$2,Annuals!$D$3:$R$194,"Not Found",0))</f>
        <v>-284</v>
      </c>
      <c r="J47" s="393" cm="1">
        <f t="array" ref="J47">_xlfn.XLOOKUP($C47,Annuals!$C$3:$C$194,_xlfn.XLOOKUP(J$6,Annuals!$D$2:$R$2,Annuals!$D$3:$R$194,"Not Found",0))</f>
        <v>-288</v>
      </c>
      <c r="K47" s="393">
        <f>Annuals!K85*K48</f>
        <v>-300.23202771070845</v>
      </c>
      <c r="L47" s="393">
        <f>Annuals!L85*L48</f>
        <v>-305.98832570009688</v>
      </c>
      <c r="M47" s="393">
        <f>Annuals!M85*M48</f>
        <v>-312.39198990176902</v>
      </c>
      <c r="N47" s="393">
        <f>Annuals!N85*N48</f>
        <v>-319.59019145960497</v>
      </c>
      <c r="O47" s="393">
        <f>Annuals!O85*O48</f>
        <v>-326.88723603517798</v>
      </c>
      <c r="P47" s="393">
        <f>Annuals!P85*P48</f>
        <v>-338.23316800410913</v>
      </c>
      <c r="Q47" s="393">
        <f>Annuals!Q85*Q48</f>
        <v>-345.05356256019621</v>
      </c>
      <c r="R47" s="393">
        <f>Annuals!R85*R48</f>
        <v>-351.95463381140013</v>
      </c>
    </row>
    <row r="48" spans="1:19">
      <c r="A48" s="746"/>
      <c r="B48" s="746"/>
      <c r="C48" s="408" t="s">
        <v>868</v>
      </c>
      <c r="D48" s="685">
        <f>IFERROR(D47/(AVERAGE(Annuals!D$85)),"Error")</f>
        <v>-4.975617570706823E-2</v>
      </c>
      <c r="E48" s="685">
        <f>IFERROR(E47/(AVERAGE(Annuals!E$85)),"Error")</f>
        <v>-3.7981127257663255E-2</v>
      </c>
      <c r="F48" s="685">
        <f>IFERROR(F47/(AVERAGE(Annuals!F$85)),"Error")</f>
        <v>-4.8004849303421158E-2</v>
      </c>
      <c r="G48" s="685">
        <f>IFERROR(G47/(AVERAGE(Annuals!G$85)),"Error")</f>
        <v>-4.6857567869096318E-2</v>
      </c>
      <c r="H48" s="685">
        <f>IFERROR(H47/(AVERAGE(Annuals!H$85)),"Error")</f>
        <v>-4.1686037501937084E-2</v>
      </c>
      <c r="I48" s="685">
        <f>IFERROR(I47/(AVERAGE(Annuals!I$85)),"Error")</f>
        <v>-4.5512820512820511E-2</v>
      </c>
      <c r="J48" s="685">
        <f>IFERROR(J47/(AVERAGE(Annuals!J$85)),"Error")</f>
        <v>-4.7352844459059518E-2</v>
      </c>
      <c r="K48" s="686">
        <f>-Models!U23</f>
        <v>-4.9218000000000005E-2</v>
      </c>
      <c r="L48" s="687">
        <f t="shared" ref="L48:P48" si="29">K48</f>
        <v>-4.9218000000000005E-2</v>
      </c>
      <c r="M48" s="687">
        <f t="shared" si="29"/>
        <v>-4.9218000000000005E-2</v>
      </c>
      <c r="N48" s="687">
        <f t="shared" si="29"/>
        <v>-4.9218000000000005E-2</v>
      </c>
      <c r="O48" s="687">
        <f t="shared" si="29"/>
        <v>-4.9218000000000005E-2</v>
      </c>
      <c r="P48" s="687">
        <f t="shared" si="29"/>
        <v>-4.9218000000000005E-2</v>
      </c>
      <c r="Q48" s="687">
        <f>P48</f>
        <v>-4.9218000000000005E-2</v>
      </c>
      <c r="R48" s="687">
        <f>Q48</f>
        <v>-4.9218000000000005E-2</v>
      </c>
      <c r="S48" s="682"/>
    </row>
    <row r="49" spans="1:20">
      <c r="D49" s="414"/>
    </row>
    <row r="50" spans="1:20">
      <c r="A50" s="382" t="s">
        <v>236</v>
      </c>
      <c r="C50" s="385" t="s">
        <v>201</v>
      </c>
      <c r="D50" s="386">
        <f t="shared" ref="D50:R50" si="30">D6</f>
        <v>2016</v>
      </c>
      <c r="E50" s="386">
        <f t="shared" si="30"/>
        <v>2017</v>
      </c>
      <c r="F50" s="386">
        <f t="shared" si="30"/>
        <v>2018</v>
      </c>
      <c r="G50" s="386">
        <f t="shared" si="30"/>
        <v>2019</v>
      </c>
      <c r="H50" s="386">
        <f t="shared" si="30"/>
        <v>2020</v>
      </c>
      <c r="I50" s="386">
        <f t="shared" si="30"/>
        <v>2021</v>
      </c>
      <c r="J50" s="386">
        <f t="shared" si="30"/>
        <v>2022</v>
      </c>
      <c r="K50" s="387" t="str">
        <f t="shared" si="30"/>
        <v>2023E</v>
      </c>
      <c r="L50" s="387" t="str">
        <f t="shared" si="30"/>
        <v>2024E</v>
      </c>
      <c r="M50" s="387" t="str">
        <f t="shared" si="30"/>
        <v>2025E</v>
      </c>
      <c r="N50" s="387" t="str">
        <f t="shared" si="30"/>
        <v>2026E</v>
      </c>
      <c r="O50" s="387" t="str">
        <f t="shared" si="30"/>
        <v>2027E</v>
      </c>
      <c r="P50" s="387" t="str">
        <f t="shared" si="30"/>
        <v>2028E</v>
      </c>
      <c r="Q50" s="387" t="str">
        <f t="shared" si="30"/>
        <v>2029E</v>
      </c>
      <c r="R50" s="387" t="str">
        <f t="shared" si="30"/>
        <v>2030T</v>
      </c>
      <c r="S50" s="455"/>
    </row>
    <row r="52" spans="1:20">
      <c r="C52" s="406" t="s">
        <v>719</v>
      </c>
      <c r="D52" s="406"/>
      <c r="E52" s="406"/>
      <c r="F52" s="406"/>
      <c r="G52" s="406"/>
      <c r="H52" s="406"/>
      <c r="I52" s="406"/>
      <c r="J52" s="406"/>
      <c r="K52" s="406"/>
      <c r="L52" s="406"/>
      <c r="M52" s="406"/>
      <c r="N52" s="406"/>
      <c r="O52" s="406"/>
      <c r="P52" s="406"/>
      <c r="Q52" s="406"/>
      <c r="R52" s="406"/>
    </row>
    <row r="53" spans="1:20">
      <c r="B53" s="415">
        <v>2</v>
      </c>
      <c r="C53" s="412" t="str">
        <f>_xlfn.XLOOKUP(B53,'BAL Q'!$F$4:$F$57,'BAL Q'!$G$4:$G$57,"Not Found",0)</f>
        <v>Right-of-use assets</v>
      </c>
      <c r="D53" s="416" cm="1">
        <f t="array" ref="D53">_xlfn.XLOOKUP($C53,Annuals!$C$3:$C$194,_xlfn.XLOOKUP(D$6,Annuals!$D$2:$R$2,Annuals!$D$3:$R$194,"Not Found",0))</f>
        <v>2856.9322020145796</v>
      </c>
      <c r="E53" s="416" cm="1">
        <f t="array" ref="E53">_xlfn.XLOOKUP($C53,Annuals!$C$3:$C$194,_xlfn.XLOOKUP(E$6,Annuals!$D$2:$R$2,Annuals!$D$3:$R$194,"Not Found",0))</f>
        <v>3346</v>
      </c>
      <c r="F53" s="416" cm="1">
        <f t="array" ref="F53">_xlfn.XLOOKUP($C53,Annuals!$C$3:$C$194,_xlfn.XLOOKUP(F$6,Annuals!$D$2:$R$2,Annuals!$D$3:$R$194,"Not Found",0))</f>
        <v>3229</v>
      </c>
      <c r="G53" s="416" cm="1">
        <f t="array" ref="G53">_xlfn.XLOOKUP($C53,Annuals!$C$3:$C$194,_xlfn.XLOOKUP(G$6,Annuals!$D$2:$R$2,Annuals!$D$3:$R$194,"Not Found",0))</f>
        <v>3912</v>
      </c>
      <c r="H53" s="416" cm="1">
        <f t="array" ref="H53">_xlfn.XLOOKUP($C53,Annuals!$C$3:$C$194,_xlfn.XLOOKUP(H$6,Annuals!$D$2:$R$2,Annuals!$D$3:$R$194,"Not Found",0))</f>
        <v>4568</v>
      </c>
      <c r="I53" s="416" cm="1">
        <f t="array" ref="I53">_xlfn.XLOOKUP($C53,Annuals!$C$3:$C$194,_xlfn.XLOOKUP(I$6,Annuals!$D$2:$R$2,Annuals!$D$3:$R$194,"Not Found",0))</f>
        <v>4077</v>
      </c>
      <c r="J53" s="416" cm="1">
        <f t="array" ref="J53">_xlfn.XLOOKUP($C53,Annuals!$C$3:$C$194,_xlfn.XLOOKUP(J$6,Annuals!$D$2:$R$2,Annuals!$D$3:$R$194,"Not Found",0))</f>
        <v>4161</v>
      </c>
      <c r="K53" s="416">
        <f>K$11*K54</f>
        <v>4161</v>
      </c>
      <c r="L53" s="416">
        <f t="shared" ref="L53:R53" si="31">L$11*L54</f>
        <v>4233.354576415496</v>
      </c>
      <c r="M53" s="416">
        <f t="shared" si="31"/>
        <v>4320.4514138498653</v>
      </c>
      <c r="N53" s="416">
        <f t="shared" si="31"/>
        <v>4423.1191463158802</v>
      </c>
      <c r="O53" s="416">
        <f t="shared" si="31"/>
        <v>4542.3501295053084</v>
      </c>
      <c r="P53" s="416">
        <f t="shared" si="31"/>
        <v>4740.5766228487782</v>
      </c>
      <c r="Q53" s="416">
        <f t="shared" si="31"/>
        <v>4835.3881553057536</v>
      </c>
      <c r="R53" s="416">
        <f t="shared" si="31"/>
        <v>4932.0959184118692</v>
      </c>
      <c r="S53" s="413"/>
    </row>
    <row r="54" spans="1:20">
      <c r="C54" s="408" t="s">
        <v>198</v>
      </c>
      <c r="D54" s="417">
        <f>IFERROR(D53/D$11,"Error")</f>
        <v>14.356443226203918</v>
      </c>
      <c r="E54" s="417">
        <f t="shared" ref="E54:J54" si="32">IFERROR(E53/E$11,"Error")</f>
        <v>16.8989898989899</v>
      </c>
      <c r="F54" s="417">
        <f t="shared" si="32"/>
        <v>15.906403940886699</v>
      </c>
      <c r="G54" s="417">
        <f t="shared" si="32"/>
        <v>15.774193548387096</v>
      </c>
      <c r="H54" s="417">
        <f t="shared" si="32"/>
        <v>17.984251968503937</v>
      </c>
      <c r="I54" s="417">
        <f t="shared" si="32"/>
        <v>15.561068702290076</v>
      </c>
      <c r="J54" s="417">
        <f t="shared" si="32"/>
        <v>15.130909090909091</v>
      </c>
      <c r="K54" s="418">
        <f>AVERAGE(J54)</f>
        <v>15.130909090909091</v>
      </c>
      <c r="L54" s="419">
        <f t="shared" ref="L54:N54" si="33">K54-(K54-$P54)/($Q$2-K$2)</f>
        <v>15.342873729080626</v>
      </c>
      <c r="M54" s="419">
        <f t="shared" si="33"/>
        <v>15.554838367252161</v>
      </c>
      <c r="N54" s="419">
        <f t="shared" si="33"/>
        <v>15.766803005423697</v>
      </c>
      <c r="O54" s="419">
        <f>N54-(N54-$P54)/($Q$2-N$2)</f>
        <v>15.978767643595232</v>
      </c>
      <c r="P54" s="419">
        <f>Q54</f>
        <v>16.4026969199383</v>
      </c>
      <c r="Q54" s="419">
        <f>R54</f>
        <v>16.4026969199383</v>
      </c>
      <c r="R54" s="418">
        <f>QUARTILE(D54:J54,3)</f>
        <v>16.4026969199383</v>
      </c>
    </row>
    <row r="55" spans="1:20">
      <c r="C55" s="412"/>
    </row>
    <row r="56" spans="1:20">
      <c r="B56" s="415">
        <v>3</v>
      </c>
      <c r="C56" s="412" t="str">
        <f>_xlfn.XLOOKUP(B56,'BAL Q'!$F$4:$F$57,'BAL Q'!$G$4:$G$57,"Not Found",0)</f>
        <v>Property, plant and equipment</v>
      </c>
      <c r="D56" s="416" cm="1">
        <f t="array" ref="D56">_xlfn.XLOOKUP($C56,Annuals!$C$3:$C$194,_xlfn.XLOOKUP(D$6,Annuals!$D$2:$R$2,Annuals!$D$3:$R$194,"Not Found",0))</f>
        <v>567.01499999999999</v>
      </c>
      <c r="E56" s="416" cm="1">
        <f t="array" ref="E56">_xlfn.XLOOKUP($C56,Annuals!$C$3:$C$194,_xlfn.XLOOKUP(E$6,Annuals!$D$2:$R$2,Annuals!$D$3:$R$194,"Not Found",0))</f>
        <v>559</v>
      </c>
      <c r="F56" s="416" cm="1">
        <f t="array" ref="F56">_xlfn.XLOOKUP($C56,Annuals!$C$3:$C$194,_xlfn.XLOOKUP(F$6,Annuals!$D$2:$R$2,Annuals!$D$3:$R$194,"Not Found",0))</f>
        <v>598</v>
      </c>
      <c r="G56" s="416" cm="1">
        <f t="array" ref="G56">_xlfn.XLOOKUP($C56,Annuals!$C$3:$C$194,_xlfn.XLOOKUP(G$6,Annuals!$D$2:$R$2,Annuals!$D$3:$R$194,"Not Found",0))</f>
        <v>742</v>
      </c>
      <c r="H56" s="416" cm="1">
        <f t="array" ref="H56">_xlfn.XLOOKUP($C56,Annuals!$C$3:$C$194,_xlfn.XLOOKUP(H$6,Annuals!$D$2:$R$2,Annuals!$D$3:$R$194,"Not Found",0))</f>
        <v>759</v>
      </c>
      <c r="I56" s="416" cm="1">
        <f t="array" ref="I56">_xlfn.XLOOKUP($C56,Annuals!$C$3:$C$194,_xlfn.XLOOKUP(I$6,Annuals!$D$2:$R$2,Annuals!$D$3:$R$194,"Not Found",0))</f>
        <v>693</v>
      </c>
      <c r="J56" s="416" cm="1">
        <f t="array" ref="J56">_xlfn.XLOOKUP($C56,Annuals!$C$3:$C$194,_xlfn.XLOOKUP(J$6,Annuals!$D$2:$R$2,Annuals!$D$3:$R$194,"Not Found",0))</f>
        <v>723</v>
      </c>
      <c r="K56" s="416">
        <f t="shared" ref="K56:R56" si="34">K$20*K57</f>
        <v>830.03632690120594</v>
      </c>
      <c r="L56" s="416">
        <f t="shared" si="34"/>
        <v>882.51148809720542</v>
      </c>
      <c r="M56" s="416">
        <f t="shared" si="34"/>
        <v>935.05547872925752</v>
      </c>
      <c r="N56" s="416">
        <f t="shared" si="34"/>
        <v>997.26335178024954</v>
      </c>
      <c r="O56" s="416">
        <f t="shared" si="34"/>
        <v>1052.5023735829479</v>
      </c>
      <c r="P56" s="416">
        <f t="shared" si="34"/>
        <v>1094.8132889020906</v>
      </c>
      <c r="Q56" s="416">
        <f t="shared" si="34"/>
        <v>1121.8731364825671</v>
      </c>
      <c r="R56" s="416">
        <f t="shared" si="34"/>
        <v>1144.3105992122187</v>
      </c>
      <c r="S56" s="413"/>
    </row>
    <row r="57" spans="1:20">
      <c r="C57" s="408" t="s">
        <v>846</v>
      </c>
      <c r="D57" s="390">
        <f t="shared" ref="D57:J57" si="35">IFERROR(D56/D$20,"Error")</f>
        <v>0.18228013883785502</v>
      </c>
      <c r="E57" s="390">
        <f t="shared" si="35"/>
        <v>0.1719967717528994</v>
      </c>
      <c r="F57" s="390">
        <f t="shared" si="35"/>
        <v>0.1834918686713716</v>
      </c>
      <c r="G57" s="390">
        <f t="shared" si="35"/>
        <v>0.18610484073238023</v>
      </c>
      <c r="H57" s="390">
        <f t="shared" si="35"/>
        <v>0.21477079796264856</v>
      </c>
      <c r="I57" s="390">
        <f t="shared" si="35"/>
        <v>0.21342777948875885</v>
      </c>
      <c r="J57" s="390">
        <f t="shared" si="35"/>
        <v>0.17711905928466437</v>
      </c>
      <c r="K57" s="420">
        <f>AVERAGE(D57:J57)</f>
        <v>0.18988446524722541</v>
      </c>
      <c r="L57" s="421">
        <f>K57</f>
        <v>0.18988446524722541</v>
      </c>
      <c r="M57" s="421">
        <f t="shared" ref="M57:R57" si="36">L57</f>
        <v>0.18988446524722541</v>
      </c>
      <c r="N57" s="421">
        <f t="shared" si="36"/>
        <v>0.18988446524722541</v>
      </c>
      <c r="O57" s="421">
        <f t="shared" si="36"/>
        <v>0.18988446524722541</v>
      </c>
      <c r="P57" s="421">
        <f t="shared" si="36"/>
        <v>0.18988446524722541</v>
      </c>
      <c r="Q57" s="421">
        <f t="shared" si="36"/>
        <v>0.18988446524722541</v>
      </c>
      <c r="R57" s="421">
        <f t="shared" si="36"/>
        <v>0.18988446524722541</v>
      </c>
    </row>
    <row r="58" spans="1:20">
      <c r="C58" s="412"/>
    </row>
    <row r="59" spans="1:20">
      <c r="B59" s="415">
        <v>6</v>
      </c>
      <c r="C59" s="412" t="str">
        <f>_xlfn.XLOOKUP(B59,'BAL Q'!$F$4:$F$57,'BAL Q'!$G$4:$G$57,"Not Found",0)</f>
        <v>Deferred tax assets</v>
      </c>
      <c r="D59" s="390">
        <f>Annuals!D37/Annuals!D5</f>
        <v>1.5028230170969102E-2</v>
      </c>
      <c r="E59" s="390">
        <f>Annuals!E37/Annuals!E5</f>
        <v>4.984521828974902E-2</v>
      </c>
      <c r="F59" s="390">
        <f>Annuals!F37/Annuals!F5</f>
        <v>4.5719545872967171E-2</v>
      </c>
      <c r="G59" s="390">
        <f>Annuals!G37/Annuals!G5</f>
        <v>4.8156508653122647E-2</v>
      </c>
      <c r="H59" s="390">
        <f>Annuals!H37/Annuals!H5</f>
        <v>4.6972269383135257E-2</v>
      </c>
      <c r="I59" s="390">
        <f>Annuals!I37/Annuals!I5</f>
        <v>6.5599014474899908E-2</v>
      </c>
      <c r="J59" s="390">
        <f>Annuals!J37/Annuals!J5</f>
        <v>5.8549730524252816E-2</v>
      </c>
      <c r="K59" s="422">
        <f>AVERAGE(D59:J59)</f>
        <v>4.7124359624156557E-2</v>
      </c>
      <c r="L59" s="423">
        <f>K59</f>
        <v>4.7124359624156557E-2</v>
      </c>
      <c r="M59" s="423">
        <f t="shared" ref="M59:R59" si="37">L59</f>
        <v>4.7124359624156557E-2</v>
      </c>
      <c r="N59" s="423">
        <f t="shared" si="37"/>
        <v>4.7124359624156557E-2</v>
      </c>
      <c r="O59" s="423">
        <f t="shared" si="37"/>
        <v>4.7124359624156557E-2</v>
      </c>
      <c r="P59" s="423">
        <f t="shared" si="37"/>
        <v>4.7124359624156557E-2</v>
      </c>
      <c r="Q59" s="423">
        <f t="shared" si="37"/>
        <v>4.7124359624156557E-2</v>
      </c>
      <c r="R59" s="423">
        <f t="shared" si="37"/>
        <v>4.7124359624156557E-2</v>
      </c>
      <c r="S59" s="392"/>
      <c r="T59" s="413"/>
    </row>
    <row r="60" spans="1:20">
      <c r="C60" s="412"/>
    </row>
    <row r="61" spans="1:20">
      <c r="C61" s="412" t="s">
        <v>856</v>
      </c>
      <c r="D61" s="390">
        <f>Annuals!D39/Annuals!D33</f>
        <v>5.2182054942805948E-3</v>
      </c>
      <c r="E61" s="390">
        <f>Annuals!E39/Annuals!E33</f>
        <v>1.8702576811108911E-2</v>
      </c>
      <c r="F61" s="390">
        <f>Annuals!F39/Annuals!F33</f>
        <v>1.3074984247006932E-2</v>
      </c>
      <c r="G61" s="390">
        <f>Annuals!G39/Annuals!G33</f>
        <v>1.0533515731874145E-2</v>
      </c>
      <c r="H61" s="390">
        <f>Annuals!H39/Annuals!H33</f>
        <v>1.1151034568207161E-2</v>
      </c>
      <c r="I61" s="390">
        <f>Annuals!I39/Annuals!I33</f>
        <v>1.0063559322033898E-2</v>
      </c>
      <c r="J61" s="390">
        <f>Annuals!J39/Annuals!J33</f>
        <v>9.2076254701076391E-3</v>
      </c>
      <c r="K61" s="422">
        <f>AVERAGE(D61:J61)</f>
        <v>1.1135928806374183E-2</v>
      </c>
      <c r="L61" s="423">
        <f>K61</f>
        <v>1.1135928806374183E-2</v>
      </c>
      <c r="M61" s="423">
        <f t="shared" ref="M61:R61" si="38">L61</f>
        <v>1.1135928806374183E-2</v>
      </c>
      <c r="N61" s="423">
        <f t="shared" si="38"/>
        <v>1.1135928806374183E-2</v>
      </c>
      <c r="O61" s="423">
        <f t="shared" si="38"/>
        <v>1.1135928806374183E-2</v>
      </c>
      <c r="P61" s="423">
        <f t="shared" si="38"/>
        <v>1.1135928806374183E-2</v>
      </c>
      <c r="Q61" s="423">
        <f t="shared" si="38"/>
        <v>1.1135928806374183E-2</v>
      </c>
      <c r="R61" s="423">
        <f t="shared" si="38"/>
        <v>1.1135928806374183E-2</v>
      </c>
      <c r="S61" s="392" t="s">
        <v>720</v>
      </c>
    </row>
    <row r="62" spans="1:20">
      <c r="C62" s="412"/>
      <c r="D62" s="404"/>
      <c r="E62" s="404"/>
      <c r="F62" s="404"/>
      <c r="G62" s="404"/>
      <c r="H62" s="404"/>
      <c r="I62" s="404"/>
      <c r="J62" s="404"/>
      <c r="K62" s="404"/>
      <c r="L62" s="404"/>
      <c r="M62" s="404"/>
      <c r="N62" s="404"/>
      <c r="O62" s="404"/>
      <c r="P62" s="404"/>
      <c r="Q62" s="404"/>
      <c r="R62" s="404"/>
    </row>
    <row r="63" spans="1:20">
      <c r="C63" s="406" t="s">
        <v>721</v>
      </c>
      <c r="D63" s="406"/>
      <c r="E63" s="406"/>
      <c r="F63" s="406"/>
      <c r="G63" s="406"/>
      <c r="H63" s="406"/>
      <c r="I63" s="406"/>
      <c r="J63" s="406"/>
      <c r="K63" s="406"/>
      <c r="L63" s="406"/>
      <c r="M63" s="406"/>
      <c r="N63" s="406"/>
      <c r="O63" s="406"/>
      <c r="P63" s="406"/>
      <c r="Q63" s="406"/>
      <c r="R63" s="406"/>
      <c r="S63" s="454">
        <v>365</v>
      </c>
    </row>
    <row r="64" spans="1:20">
      <c r="D64" s="393"/>
      <c r="E64" s="393"/>
      <c r="F64" s="393"/>
      <c r="G64" s="393"/>
      <c r="H64" s="393"/>
      <c r="I64" s="393"/>
      <c r="J64" s="393"/>
      <c r="K64" s="393"/>
      <c r="L64" s="393"/>
      <c r="M64" s="393"/>
      <c r="N64" s="393"/>
      <c r="O64" s="393"/>
      <c r="P64" s="393"/>
      <c r="Q64" s="393"/>
      <c r="R64" s="393"/>
    </row>
    <row r="65" spans="2:19">
      <c r="B65" s="415">
        <v>7</v>
      </c>
      <c r="C65" s="412" t="str">
        <f>_xlfn.XLOOKUP(B65,'BAL Q'!$F$4:$F$57,'BAL Q'!$G$4:$G$57,"Not Found",0)</f>
        <v>Inventories</v>
      </c>
      <c r="D65" s="424"/>
      <c r="E65" s="425">
        <f>(AVERAGE(Annuals!D46:E46)*dager)/-Annuals!E6</f>
        <v>113.7967970049917</v>
      </c>
      <c r="F65" s="425">
        <f>(AVERAGE(Annuals!E46:F46)*dager)/-Annuals!F6</f>
        <v>132.36040625000001</v>
      </c>
      <c r="G65" s="425">
        <f>(AVERAGE(Annuals!F46:G46)*dager)/-Annuals!G6</f>
        <v>109.5</v>
      </c>
      <c r="H65" s="425">
        <f>(AVERAGE(Annuals!G46:H46)*dager)/-Annuals!H6</f>
        <v>133.13524590163934</v>
      </c>
      <c r="I65" s="425">
        <f>(AVERAGE(Annuals!H46:I46)*dager)/-Annuals!I6</f>
        <v>180.77830188679246</v>
      </c>
      <c r="J65" s="425">
        <f>(AVERAGE(Annuals!I46:J46)*dager)/-Annuals!J6</f>
        <v>141.53061224489795</v>
      </c>
      <c r="K65" s="426">
        <f>AVERAGE(E65:J65)</f>
        <v>135.18356054805358</v>
      </c>
      <c r="L65" s="427">
        <f t="shared" ref="L65:R65" si="39">K65</f>
        <v>135.18356054805358</v>
      </c>
      <c r="M65" s="427">
        <f t="shared" si="39"/>
        <v>135.18356054805358</v>
      </c>
      <c r="N65" s="427">
        <f t="shared" si="39"/>
        <v>135.18356054805358</v>
      </c>
      <c r="O65" s="427">
        <f t="shared" si="39"/>
        <v>135.18356054805358</v>
      </c>
      <c r="P65" s="427">
        <f t="shared" si="39"/>
        <v>135.18356054805358</v>
      </c>
      <c r="Q65" s="427">
        <f t="shared" si="39"/>
        <v>135.18356054805358</v>
      </c>
      <c r="R65" s="427">
        <f t="shared" si="39"/>
        <v>135.18356054805358</v>
      </c>
      <c r="S65" s="392" t="s">
        <v>722</v>
      </c>
    </row>
    <row r="66" spans="2:19">
      <c r="D66" s="393"/>
      <c r="E66" s="393"/>
      <c r="F66" s="393"/>
      <c r="G66" s="393"/>
      <c r="H66" s="393"/>
      <c r="I66" s="393"/>
      <c r="J66" s="393"/>
      <c r="K66" s="393"/>
      <c r="L66" s="393"/>
      <c r="M66" s="393"/>
      <c r="N66" s="393"/>
      <c r="O66" s="393"/>
      <c r="P66" s="393"/>
      <c r="Q66" s="393"/>
      <c r="R66" s="393"/>
    </row>
    <row r="67" spans="2:19">
      <c r="B67" s="415">
        <v>8</v>
      </c>
      <c r="C67" s="412" t="str">
        <f>_xlfn.XLOOKUP(B67,'BAL Q'!$F$4:$F$57,'BAL Q'!$G$4:$G$57,"Not Found",0)</f>
        <v>Accounts receivables</v>
      </c>
      <c r="D67" s="424"/>
      <c r="E67" s="425">
        <f>(AVERAGE(Annuals!D47:E47)*dager)/(Annuals!E$5)</f>
        <v>12.064820475677225</v>
      </c>
      <c r="F67" s="425">
        <f>(AVERAGE(Annuals!E47:F47)*dager)/(Annuals!F$5)</f>
        <v>12.198772629640995</v>
      </c>
      <c r="G67" s="425">
        <f>(AVERAGE(Annuals!F47:G47)*dager)/(Annuals!G$5)</f>
        <v>11.672310007524455</v>
      </c>
      <c r="H67" s="425">
        <f>(AVERAGE(Annuals!G47:H47)*dager)/(Annuals!H$5)</f>
        <v>13.22014714204867</v>
      </c>
      <c r="I67" s="425">
        <f>(AVERAGE(Annuals!H47:I47)*dager)/(Annuals!I$5)</f>
        <v>13.320757622420697</v>
      </c>
      <c r="J67" s="425">
        <f>(AVERAGE(Annuals!I47:J47)*dager)/(Annuals!J$5)</f>
        <v>10.864159725624694</v>
      </c>
      <c r="K67" s="426">
        <f>AVERAGE(E67:J67)</f>
        <v>12.223494600489458</v>
      </c>
      <c r="L67" s="427">
        <f t="shared" ref="L67:P67" si="40">K67</f>
        <v>12.223494600489458</v>
      </c>
      <c r="M67" s="427">
        <f t="shared" si="40"/>
        <v>12.223494600489458</v>
      </c>
      <c r="N67" s="427">
        <f t="shared" si="40"/>
        <v>12.223494600489458</v>
      </c>
      <c r="O67" s="427">
        <f t="shared" si="40"/>
        <v>12.223494600489458</v>
      </c>
      <c r="P67" s="427">
        <f t="shared" si="40"/>
        <v>12.223494600489458</v>
      </c>
      <c r="Q67" s="427">
        <f>P67</f>
        <v>12.223494600489458</v>
      </c>
      <c r="R67" s="427">
        <f>Q67</f>
        <v>12.223494600489458</v>
      </c>
      <c r="S67" s="392" t="s">
        <v>723</v>
      </c>
    </row>
    <row r="68" spans="2:19">
      <c r="C68" s="412"/>
    </row>
    <row r="69" spans="2:19">
      <c r="B69" s="415">
        <v>9</v>
      </c>
      <c r="C69" s="412" t="str">
        <f>_xlfn.XLOOKUP(B69,'BAL Q'!$F$4:$F$57,'BAL Q'!$G$4:$G$57,"Not Found",0)</f>
        <v>Other current receivables</v>
      </c>
      <c r="D69" s="424"/>
      <c r="E69" s="425">
        <f>(AVERAGE(Annuals!D48:E48)*dager)/(Annuals!E$5)</f>
        <v>2.31675190096432</v>
      </c>
      <c r="F69" s="425">
        <f>(AVERAGE(Annuals!E48:F48)*dager)/(Annuals!F$5)</f>
        <v>7.693671371586376</v>
      </c>
      <c r="G69" s="425">
        <f>(AVERAGE(Annuals!F48:G48)*dager)/(Annuals!G$5)</f>
        <v>8.6512415349887135</v>
      </c>
      <c r="H69" s="425">
        <f>(AVERAGE(Annuals!G48:H48)*dager)/(Annuals!H$5)</f>
        <v>8.0043859649122808</v>
      </c>
      <c r="I69" s="425">
        <f>(AVERAGE(Annuals!H48:I48)*dager)/(Annuals!I$5)</f>
        <v>8.0936248845087775</v>
      </c>
      <c r="J69" s="425">
        <f>(AVERAGE(Annuals!I48:J48)*dager)/(Annuals!J$5)</f>
        <v>5.0520578147966679</v>
      </c>
      <c r="K69" s="426">
        <f>AVERAGE(F69:J69)</f>
        <v>7.4989963141585632</v>
      </c>
      <c r="L69" s="427">
        <f t="shared" ref="L69:R69" si="41">K69</f>
        <v>7.4989963141585632</v>
      </c>
      <c r="M69" s="427">
        <f t="shared" si="41"/>
        <v>7.4989963141585632</v>
      </c>
      <c r="N69" s="427">
        <f t="shared" si="41"/>
        <v>7.4989963141585632</v>
      </c>
      <c r="O69" s="427">
        <f t="shared" si="41"/>
        <v>7.4989963141585632</v>
      </c>
      <c r="P69" s="427">
        <f t="shared" si="41"/>
        <v>7.4989963141585632</v>
      </c>
      <c r="Q69" s="427">
        <f t="shared" si="41"/>
        <v>7.4989963141585632</v>
      </c>
      <c r="R69" s="427">
        <f t="shared" si="41"/>
        <v>7.4989963141585632</v>
      </c>
      <c r="S69" s="392" t="s">
        <v>723</v>
      </c>
    </row>
    <row r="70" spans="2:19">
      <c r="C70" s="412"/>
    </row>
    <row r="71" spans="2:19">
      <c r="B71" s="415">
        <v>10</v>
      </c>
      <c r="C71" s="412" t="str">
        <f>_xlfn.XLOOKUP(B71,'BAL Q'!$F$4:$F$57,'BAL Q'!$G$4:$G$57,"Not Found",0)</f>
        <v>Prepaid expenses and accrued income</v>
      </c>
      <c r="D71" s="424"/>
      <c r="E71" s="425">
        <f>(AVERAGE(Annuals!D49:E49)*dager)/(Annuals!E$5)</f>
        <v>16.817873572219106</v>
      </c>
      <c r="F71" s="425">
        <f>(AVERAGE(Annuals!E49:F49)*dager)/(Annuals!F$5)</f>
        <v>18.703590058300094</v>
      </c>
      <c r="G71" s="425">
        <f>(AVERAGE(Annuals!F49:G49)*dager)/(Annuals!G$5)</f>
        <v>18.126410835214447</v>
      </c>
      <c r="H71" s="425">
        <f>(AVERAGE(Annuals!G49:H49)*dager)/(Annuals!H$5)</f>
        <v>25.614035087719298</v>
      </c>
      <c r="I71" s="425">
        <f>(AVERAGE(Annuals!H49:I49)*dager)/(Annuals!I$5)</f>
        <v>28.721127194333231</v>
      </c>
      <c r="J71" s="425">
        <f>(AVERAGE(Annuals!I49:J49)*dager)/(Annuals!J$5)</f>
        <v>23.382533072023516</v>
      </c>
      <c r="K71" s="426">
        <f>AVERAGE(E71:J71)</f>
        <v>21.894261636634951</v>
      </c>
      <c r="L71" s="427">
        <f t="shared" ref="L71:R71" si="42">K71</f>
        <v>21.894261636634951</v>
      </c>
      <c r="M71" s="427">
        <f t="shared" si="42"/>
        <v>21.894261636634951</v>
      </c>
      <c r="N71" s="427">
        <f t="shared" si="42"/>
        <v>21.894261636634951</v>
      </c>
      <c r="O71" s="427">
        <f t="shared" si="42"/>
        <v>21.894261636634951</v>
      </c>
      <c r="P71" s="427">
        <f t="shared" si="42"/>
        <v>21.894261636634951</v>
      </c>
      <c r="Q71" s="427">
        <f t="shared" si="42"/>
        <v>21.894261636634951</v>
      </c>
      <c r="R71" s="427">
        <f t="shared" si="42"/>
        <v>21.894261636634951</v>
      </c>
      <c r="S71" s="392" t="s">
        <v>724</v>
      </c>
    </row>
    <row r="73" spans="2:19">
      <c r="B73" s="415">
        <v>22</v>
      </c>
      <c r="C73" s="412" t="str">
        <f>_xlfn.XLOOKUP(B73,'BAL Q'!$F$4:$F$57,'BAL Q'!$G$4:$G$57,"Not Found",0)</f>
        <v>Contract liability</v>
      </c>
      <c r="D73" s="393"/>
      <c r="E73" s="425">
        <f>(AVERAGE(Annuals!D52:E52)*dager)/(Annuals!E$5)</f>
        <v>43.4864068705172</v>
      </c>
      <c r="F73" s="425">
        <f>(AVERAGE(Annuals!E52:F52)*dager)/(Annuals!F$5)</f>
        <v>46.563203436637011</v>
      </c>
      <c r="G73" s="425">
        <f>(AVERAGE(Annuals!F52:G52)*dager)/(Annuals!G$5)</f>
        <v>42.203411086029597</v>
      </c>
      <c r="H73" s="425">
        <f>(AVERAGE(Annuals!G52:H52)*dager)/(Annuals!H$5)</f>
        <v>48.129598189020939</v>
      </c>
      <c r="I73" s="425">
        <f>(AVERAGE(Annuals!H52:I52)*dager)/(Annuals!I$5)</f>
        <v>52.158915922389902</v>
      </c>
      <c r="J73" s="425">
        <f>(AVERAGE(Annuals!I52:J52)*dager)/(Annuals!J$5)</f>
        <v>47.92748652621264</v>
      </c>
      <c r="K73" s="426">
        <f>QUARTILE(E73:J73,1)</f>
        <v>44.255606012047153</v>
      </c>
      <c r="L73" s="427">
        <f t="shared" ref="L73:M73" si="43">K73-(K73-$O73)/($Q$2-K$2)</f>
        <v>44.670477844228387</v>
      </c>
      <c r="M73" s="427">
        <f t="shared" si="43"/>
        <v>45.085349676409621</v>
      </c>
      <c r="N73" s="427">
        <f>M73-(M73-$O73)/($Q$2-M$2)</f>
        <v>45.500221508590855</v>
      </c>
      <c r="O73" s="426">
        <f>AVERAGE(E73:J73)</f>
        <v>46.744837005134549</v>
      </c>
      <c r="P73" s="427">
        <f>O73-(O73-$R73)/($Q$2-O$2)</f>
        <v>46.744837005134549</v>
      </c>
      <c r="Q73" s="427">
        <f>P73-(P73-$R73)/($Q$2-P$2)</f>
        <v>46.744837005134549</v>
      </c>
      <c r="R73" s="427">
        <f>O73</f>
        <v>46.744837005134549</v>
      </c>
      <c r="S73" s="392" t="s">
        <v>724</v>
      </c>
    </row>
    <row r="74" spans="2:19">
      <c r="C74" s="412"/>
    </row>
    <row r="75" spans="2:19">
      <c r="B75" s="415">
        <v>23</v>
      </c>
      <c r="C75" s="412" t="str">
        <f>_xlfn.XLOOKUP(B75,'BAL Q'!$F$4:$F$57,'BAL Q'!$G$4:$G$57,"Not Found",0)</f>
        <v>Trade and other payables</v>
      </c>
      <c r="D75" s="393"/>
      <c r="E75" s="425">
        <f>(AVERAGE(Annuals!D53:E53)*dager)/(Annuals!E$5)</f>
        <v>12.720348171926618</v>
      </c>
      <c r="F75" s="425">
        <f>(AVERAGE(Annuals!E53:F53)*dager)/(Annuals!F$5)</f>
        <v>11.798325406566432</v>
      </c>
      <c r="G75" s="425">
        <f>(AVERAGE(Annuals!F53:G53)*dager)/(Annuals!G$5)</f>
        <v>10.482192124404314</v>
      </c>
      <c r="H75" s="425">
        <f>(AVERAGE(Annuals!G53:H53)*dager)/(Annuals!H$5)</f>
        <v>12.445529145444256</v>
      </c>
      <c r="I75" s="425">
        <f>(AVERAGE(Annuals!H53:I53)*dager)/(Annuals!I$5)</f>
        <v>14.444872189713582</v>
      </c>
      <c r="J75" s="425">
        <f>(AVERAGE(Annuals!I53:J53)*dager)/(Annuals!J$5)</f>
        <v>11.35595296423322</v>
      </c>
      <c r="K75" s="426">
        <f>AVERAGE(E75:J75)</f>
        <v>12.207870000381405</v>
      </c>
      <c r="L75" s="427">
        <f t="shared" ref="L75:R75" si="44">K75</f>
        <v>12.207870000381405</v>
      </c>
      <c r="M75" s="427">
        <f t="shared" si="44"/>
        <v>12.207870000381405</v>
      </c>
      <c r="N75" s="427">
        <f t="shared" si="44"/>
        <v>12.207870000381405</v>
      </c>
      <c r="O75" s="427">
        <f t="shared" si="44"/>
        <v>12.207870000381405</v>
      </c>
      <c r="P75" s="427">
        <f t="shared" si="44"/>
        <v>12.207870000381405</v>
      </c>
      <c r="Q75" s="427">
        <f t="shared" si="44"/>
        <v>12.207870000381405</v>
      </c>
      <c r="R75" s="427">
        <f t="shared" si="44"/>
        <v>12.207870000381405</v>
      </c>
      <c r="S75" s="392" t="s">
        <v>724</v>
      </c>
    </row>
    <row r="76" spans="2:19">
      <c r="C76" s="412"/>
    </row>
    <row r="77" spans="2:19">
      <c r="B77" s="415">
        <v>24</v>
      </c>
      <c r="C77" s="412" t="str">
        <f>_xlfn.XLOOKUP(B77,'BAL Q'!$F$4:$F$57,'BAL Q'!$G$4:$G$57,"Not Found",0)</f>
        <v>Current tax liabilities</v>
      </c>
      <c r="D77" s="393"/>
      <c r="E77" s="425">
        <f>(AVERAGE(Annuals!D54:E54)*dager)/(Annuals!E$5)</f>
        <v>1.0485972417133094</v>
      </c>
      <c r="F77" s="425">
        <f>(AVERAGE(Annuals!E54:F54)*dager)/(Annuals!F$5)</f>
        <v>3.4872675667382635</v>
      </c>
      <c r="G77" s="425">
        <f>(AVERAGE(Annuals!F54:G54)*dager)/(Annuals!G$5)</f>
        <v>3.8907700025081513</v>
      </c>
      <c r="H77" s="425">
        <f>(AVERAGE(Annuals!G54:H54)*dager)/(Annuals!H$5)</f>
        <v>4.0796547821165818</v>
      </c>
      <c r="I77" s="425">
        <f>(AVERAGE(Annuals!H54:I54)*dager)/(Annuals!I$5)</f>
        <v>2.4730520480443485</v>
      </c>
      <c r="J77" s="425">
        <f>(AVERAGE(Annuals!I54:J54)*dager)/(Annuals!J$5)</f>
        <v>0.44708476237138656</v>
      </c>
      <c r="K77" s="426">
        <f>AVERAGE(E77:J77)</f>
        <v>2.5710710672486736</v>
      </c>
      <c r="L77" s="427">
        <f t="shared" ref="L77:R77" si="45">K77</f>
        <v>2.5710710672486736</v>
      </c>
      <c r="M77" s="427">
        <f t="shared" si="45"/>
        <v>2.5710710672486736</v>
      </c>
      <c r="N77" s="427">
        <f t="shared" si="45"/>
        <v>2.5710710672486736</v>
      </c>
      <c r="O77" s="427">
        <f t="shared" si="45"/>
        <v>2.5710710672486736</v>
      </c>
      <c r="P77" s="427">
        <f t="shared" si="45"/>
        <v>2.5710710672486736</v>
      </c>
      <c r="Q77" s="427">
        <f t="shared" si="45"/>
        <v>2.5710710672486736</v>
      </c>
      <c r="R77" s="427">
        <f t="shared" si="45"/>
        <v>2.5710710672486736</v>
      </c>
      <c r="S77" s="392" t="s">
        <v>724</v>
      </c>
    </row>
    <row r="78" spans="2:19">
      <c r="C78" s="412"/>
    </row>
    <row r="79" spans="2:19">
      <c r="B79" s="415">
        <v>25</v>
      </c>
      <c r="C79" s="412" t="str">
        <f>_xlfn.XLOOKUP(B79,'BAL Q'!$F$4:$F$57,'BAL Q'!$G$4:$G$57,"Not Found",0)</f>
        <v>Public fees and charges payable</v>
      </c>
      <c r="D79" s="393"/>
      <c r="E79" s="425">
        <f>(AVERAGE(Annuals!D55:E55)*dager)/(Annuals!E$5)</f>
        <v>7.1461166421184084</v>
      </c>
      <c r="F79" s="425">
        <f>(AVERAGE(Annuals!E55:F55)*dager)/(Annuals!F$5)</f>
        <v>8.9942988646824169</v>
      </c>
      <c r="G79" s="425">
        <f>(AVERAGE(Annuals!F55:G55)*dager)/(Annuals!G$5)</f>
        <v>10.299097065462753</v>
      </c>
      <c r="H79" s="425">
        <f>(AVERAGE(Annuals!G55:H55)*dager)/(Annuals!H$5)</f>
        <v>14.046406338426712</v>
      </c>
      <c r="I79" s="425">
        <f>(AVERAGE(Annuals!H55:I55)*dager)/(Annuals!I$5)</f>
        <v>20.796119494918386</v>
      </c>
      <c r="J79" s="425">
        <f>(AVERAGE(Annuals!I55:J55)*dager)/(Annuals!J$5)</f>
        <v>14.127878490935815</v>
      </c>
      <c r="K79" s="426">
        <f>AVERAGE(G79:J79)</f>
        <v>14.817375347435917</v>
      </c>
      <c r="L79" s="427">
        <f t="shared" ref="L79:R79" si="46">K79</f>
        <v>14.817375347435917</v>
      </c>
      <c r="M79" s="427">
        <f t="shared" si="46"/>
        <v>14.817375347435917</v>
      </c>
      <c r="N79" s="427">
        <f t="shared" si="46"/>
        <v>14.817375347435917</v>
      </c>
      <c r="O79" s="427">
        <f t="shared" si="46"/>
        <v>14.817375347435917</v>
      </c>
      <c r="P79" s="427">
        <f t="shared" si="46"/>
        <v>14.817375347435917</v>
      </c>
      <c r="Q79" s="427">
        <f t="shared" si="46"/>
        <v>14.817375347435917</v>
      </c>
      <c r="R79" s="427">
        <f t="shared" si="46"/>
        <v>14.817375347435917</v>
      </c>
      <c r="S79" s="392" t="s">
        <v>724</v>
      </c>
    </row>
    <row r="80" spans="2:19">
      <c r="C80" s="412"/>
    </row>
    <row r="81" spans="2:19">
      <c r="B81" s="415">
        <v>26</v>
      </c>
      <c r="C81" s="412" t="str">
        <f>_xlfn.XLOOKUP(B81,'BAL Q'!$F$4:$F$57,'BAL Q'!$G$4:$G$57,"Not Found",0)</f>
        <v>Other current liabilities</v>
      </c>
      <c r="D81" s="393"/>
      <c r="E81" s="425">
        <f>(AVERAGE(Annuals!D56:E56)*dager)/(Annuals!E$5)</f>
        <v>39.623263224905628</v>
      </c>
      <c r="F81" s="425">
        <f>(AVERAGE(Annuals!E56:F56)*dager)/(Annuals!F$5)</f>
        <v>38.902403344584229</v>
      </c>
      <c r="G81" s="425">
        <f>(AVERAGE(Annuals!F56:G56)*dager)/(Annuals!G$5)</f>
        <v>30.576874843240532</v>
      </c>
      <c r="H81" s="425">
        <f>(AVERAGE(Annuals!G56:H56)*dager)/(Annuals!H$5)</f>
        <v>38.524335031126199</v>
      </c>
      <c r="I81" s="425">
        <f>(AVERAGE(Annuals!H56:I56)*dager)/(Annuals!I$5)</f>
        <v>44.571142593162918</v>
      </c>
      <c r="J81" s="425">
        <f>(AVERAGE(Annuals!I56:J56)*dager)/(Annuals!J$5)</f>
        <v>35.409113179813815</v>
      </c>
      <c r="K81" s="426">
        <f>AVERAGE(E81:J81)</f>
        <v>37.93452203613888</v>
      </c>
      <c r="L81" s="427">
        <f t="shared" ref="L81:R81" si="47">K81</f>
        <v>37.93452203613888</v>
      </c>
      <c r="M81" s="427">
        <f t="shared" si="47"/>
        <v>37.93452203613888</v>
      </c>
      <c r="N81" s="427">
        <f t="shared" si="47"/>
        <v>37.93452203613888</v>
      </c>
      <c r="O81" s="427">
        <f t="shared" si="47"/>
        <v>37.93452203613888</v>
      </c>
      <c r="P81" s="427">
        <f t="shared" si="47"/>
        <v>37.93452203613888</v>
      </c>
      <c r="Q81" s="427">
        <f t="shared" si="47"/>
        <v>37.93452203613888</v>
      </c>
      <c r="R81" s="427">
        <f t="shared" si="47"/>
        <v>37.93452203613888</v>
      </c>
      <c r="S81" s="392" t="s">
        <v>724</v>
      </c>
    </row>
    <row r="82" spans="2:19">
      <c r="E82" s="396"/>
      <c r="F82" s="396"/>
      <c r="G82" s="396"/>
      <c r="H82" s="396"/>
      <c r="I82" s="396"/>
      <c r="J82" s="396"/>
      <c r="K82" s="396"/>
      <c r="L82" s="396"/>
      <c r="M82" s="396"/>
      <c r="N82" s="396"/>
      <c r="O82" s="396"/>
      <c r="P82" s="396"/>
      <c r="Q82" s="396"/>
      <c r="R82" s="396"/>
    </row>
    <row r="83" spans="2:19">
      <c r="C83" s="406" t="s">
        <v>175</v>
      </c>
      <c r="D83" s="406"/>
      <c r="E83" s="406"/>
      <c r="F83" s="406"/>
      <c r="G83" s="406"/>
      <c r="H83" s="406"/>
      <c r="I83" s="406"/>
      <c r="J83" s="406"/>
      <c r="K83" s="406"/>
      <c r="L83" s="406"/>
      <c r="M83" s="406"/>
      <c r="N83" s="406"/>
      <c r="O83" s="406"/>
      <c r="P83" s="406"/>
      <c r="Q83" s="406"/>
      <c r="R83" s="406"/>
    </row>
    <row r="85" spans="2:19">
      <c r="C85" s="412" t="s">
        <v>192</v>
      </c>
      <c r="D85" s="428">
        <f>Annuals!D85/Annuals!D60</f>
        <v>0.8320279852373681</v>
      </c>
      <c r="E85" s="428">
        <f>Annuals!E85/Annuals!E60</f>
        <v>0.87593389189620985</v>
      </c>
      <c r="F85" s="428">
        <f>Annuals!F85/Annuals!F60</f>
        <v>0.86598027127003696</v>
      </c>
      <c r="G85" s="428">
        <f>Annuals!G85/Annuals!G60</f>
        <v>0.81472504166035453</v>
      </c>
      <c r="H85" s="428">
        <f>Annuals!H85/Annuals!H60</f>
        <v>0.87927510560021804</v>
      </c>
      <c r="I85" s="428">
        <f>Annuals!I85/Annuals!I60</f>
        <v>0.92815707273538595</v>
      </c>
      <c r="J85" s="428">
        <f>Annuals!J85/Annuals!J60</f>
        <v>0.87611639297032551</v>
      </c>
      <c r="K85" s="428">
        <f>J85</f>
        <v>0.87611639297032551</v>
      </c>
      <c r="L85" s="428">
        <f>K85</f>
        <v>0.87611639297032551</v>
      </c>
      <c r="M85" s="428">
        <f t="shared" ref="M85:R85" si="48">L85</f>
        <v>0.87611639297032551</v>
      </c>
      <c r="N85" s="428">
        <f t="shared" si="48"/>
        <v>0.87611639297032551</v>
      </c>
      <c r="O85" s="428">
        <f t="shared" si="48"/>
        <v>0.87611639297032551</v>
      </c>
      <c r="P85" s="428">
        <f t="shared" si="48"/>
        <v>0.87611639297032551</v>
      </c>
      <c r="Q85" s="428">
        <f t="shared" si="48"/>
        <v>0.87611639297032551</v>
      </c>
      <c r="R85" s="428">
        <f t="shared" si="48"/>
        <v>0.87611639297032551</v>
      </c>
      <c r="S85" s="392" t="s">
        <v>243</v>
      </c>
    </row>
    <row r="86" spans="2:19">
      <c r="C86" s="412"/>
      <c r="D86" s="429"/>
      <c r="E86" s="429"/>
      <c r="F86" s="429"/>
      <c r="G86" s="429"/>
      <c r="H86" s="429"/>
      <c r="I86" s="429"/>
      <c r="J86" s="429"/>
      <c r="K86" s="429"/>
      <c r="L86" s="429"/>
      <c r="M86" s="429"/>
      <c r="N86" s="429"/>
      <c r="O86" s="429"/>
      <c r="P86" s="429"/>
      <c r="Q86" s="429"/>
      <c r="R86" s="429"/>
    </row>
    <row r="87" spans="2:19">
      <c r="B87" s="415">
        <v>15</v>
      </c>
      <c r="C87" s="412" t="str">
        <f>_xlfn.XLOOKUP(B87,'BAL Q'!$F$4:$F$57,'BAL Q'!$G$4:$G$57,"Not Found",0)</f>
        <v>Borrowings non-current</v>
      </c>
      <c r="D87" s="390">
        <f>IFERROR(Annuals!D74/Annuals!D$85,"Error")</f>
        <v>0.34603075819299484</v>
      </c>
      <c r="E87" s="390">
        <f>IFERROR(Annuals!E74/Annuals!E$85,"Error")</f>
        <v>0.32974176698907715</v>
      </c>
      <c r="F87" s="390">
        <f>IFERROR(Annuals!F74/Annuals!F$85,"Error")</f>
        <v>0.36349434620853227</v>
      </c>
      <c r="G87" s="390">
        <f>IFERROR(Annuals!G74/Annuals!G$85,"Error")</f>
        <v>0.24042394942357753</v>
      </c>
      <c r="H87" s="390">
        <f>IFERROR(Annuals!H74/Annuals!H$85,"Error")</f>
        <v>0.30032543003254303</v>
      </c>
      <c r="I87" s="390">
        <f>IFERROR(Annuals!I74/Annuals!I$85,"Error")</f>
        <v>0.33493589743589741</v>
      </c>
      <c r="J87" s="390">
        <f>IFERROR(Annuals!J74/Annuals!J$85,"Error")</f>
        <v>0.32390660966787244</v>
      </c>
      <c r="K87" s="422">
        <f>J87</f>
        <v>0.32390660966787244</v>
      </c>
      <c r="L87" s="423">
        <f>K87</f>
        <v>0.32390660966787244</v>
      </c>
      <c r="M87" s="423">
        <f t="shared" ref="M87:R87" si="49">L87</f>
        <v>0.32390660966787244</v>
      </c>
      <c r="N87" s="423">
        <f t="shared" si="49"/>
        <v>0.32390660966787244</v>
      </c>
      <c r="O87" s="423">
        <f t="shared" si="49"/>
        <v>0.32390660966787244</v>
      </c>
      <c r="P87" s="423">
        <f t="shared" si="49"/>
        <v>0.32390660966787244</v>
      </c>
      <c r="Q87" s="423">
        <f t="shared" si="49"/>
        <v>0.32390660966787244</v>
      </c>
      <c r="R87" s="423">
        <f t="shared" si="49"/>
        <v>0.32390660966787244</v>
      </c>
      <c r="S87" s="392" t="s">
        <v>868</v>
      </c>
    </row>
    <row r="88" spans="2:19">
      <c r="C88" s="412"/>
      <c r="D88" s="429"/>
      <c r="E88" s="429"/>
      <c r="F88" s="429"/>
      <c r="G88" s="429"/>
      <c r="H88" s="429"/>
      <c r="I88" s="429"/>
      <c r="J88" s="429"/>
      <c r="K88" s="429"/>
      <c r="L88" s="429"/>
      <c r="M88" s="429"/>
      <c r="N88" s="429"/>
      <c r="O88" s="429"/>
      <c r="P88" s="429"/>
      <c r="Q88" s="429"/>
      <c r="R88" s="429"/>
    </row>
    <row r="89" spans="2:19">
      <c r="B89" s="415">
        <v>16</v>
      </c>
      <c r="C89" s="412" t="str">
        <f>_xlfn.XLOOKUP(B89,'BAL Q'!$F$4:$F$57,'BAL Q'!$G$4:$G$57,"Not Found",0)</f>
        <v>Lease liability non-current</v>
      </c>
      <c r="D89" s="390">
        <f>IFERROR(Annuals!D75/Annuals!D85,"Error")</f>
        <v>0.54445414456814567</v>
      </c>
      <c r="E89" s="390">
        <f>IFERROR(Annuals!E75/Annuals!E85,"Error")</f>
        <v>0.59967390206480586</v>
      </c>
      <c r="F89" s="390">
        <f>IFERROR(Annuals!F75/Annuals!F85,"Error")</f>
        <v>0.5998572059143602</v>
      </c>
      <c r="G89" s="390">
        <f>IFERROR(Annuals!G75/Annuals!G85,"Error")</f>
        <v>0.65470435105987357</v>
      </c>
      <c r="H89" s="390">
        <f>IFERROR(Annuals!H75/Annuals!H85,"Error")</f>
        <v>0.64574616457461642</v>
      </c>
      <c r="I89" s="390">
        <f>IFERROR(Annuals!I75/Annuals!I85,"Error")</f>
        <v>0.58205128205128209</v>
      </c>
      <c r="J89" s="390">
        <f>IFERROR(Annuals!J75/Annuals!J85,"Error")</f>
        <v>0.60276224926011179</v>
      </c>
      <c r="K89" s="422">
        <f>J89</f>
        <v>0.60276224926011179</v>
      </c>
      <c r="L89" s="423">
        <f t="shared" ref="L89:Q89" si="50">K89</f>
        <v>0.60276224926011179</v>
      </c>
      <c r="M89" s="423">
        <f t="shared" si="50"/>
        <v>0.60276224926011179</v>
      </c>
      <c r="N89" s="423">
        <f t="shared" si="50"/>
        <v>0.60276224926011179</v>
      </c>
      <c r="O89" s="423">
        <f t="shared" si="50"/>
        <v>0.60276224926011179</v>
      </c>
      <c r="P89" s="423">
        <f t="shared" si="50"/>
        <v>0.60276224926011179</v>
      </c>
      <c r="Q89" s="423">
        <f t="shared" si="50"/>
        <v>0.60276224926011179</v>
      </c>
      <c r="R89" s="423">
        <f>Q89</f>
        <v>0.60276224926011179</v>
      </c>
      <c r="S89" s="392" t="s">
        <v>868</v>
      </c>
    </row>
    <row r="90" spans="2:19">
      <c r="C90" s="412"/>
      <c r="D90" s="429"/>
      <c r="E90" s="429"/>
      <c r="F90" s="429"/>
      <c r="G90" s="429"/>
      <c r="H90" s="429"/>
      <c r="I90" s="429"/>
      <c r="J90" s="429"/>
      <c r="K90" s="429"/>
      <c r="L90" s="429"/>
      <c r="M90" s="429"/>
      <c r="N90" s="429"/>
      <c r="O90" s="429"/>
      <c r="P90" s="429"/>
      <c r="Q90" s="429"/>
      <c r="R90" s="429"/>
    </row>
    <row r="91" spans="2:19">
      <c r="B91" s="415">
        <v>19</v>
      </c>
      <c r="C91" s="412" t="str">
        <f>_xlfn.XLOOKUP(B91,'BAL Q'!$F$4:$F$57,'BAL Q'!$G$4:$G$57,"Not Found",0)</f>
        <v>Borrowings</v>
      </c>
      <c r="D91" s="428">
        <f>IFERROR(Annuals!D77/Annuals!D$85,"Error")</f>
        <v>3.9089124947365064E-2</v>
      </c>
      <c r="E91" s="428">
        <f>IFERROR(Annuals!E77/Annuals!E$85,"Error")</f>
        <v>1.1543289741382211E-2</v>
      </c>
      <c r="F91" s="428">
        <f>IFERROR(Annuals!F77/Annuals!F$85,"Error")</f>
        <v>1.2204622704259616E-2</v>
      </c>
      <c r="G91" s="428">
        <f>IFERROR(Annuals!G77/Annuals!G$85,"Error")</f>
        <v>1.4875418371141688E-3</v>
      </c>
      <c r="H91" s="428">
        <f>IFERROR(Annuals!H77/Annuals!H$85,"Error")</f>
        <v>1.7046335037966837E-3</v>
      </c>
      <c r="I91" s="428">
        <f>IFERROR(Annuals!I77/Annuals!I$85,"Error")</f>
        <v>1.9230769230769232E-3</v>
      </c>
      <c r="J91" s="428">
        <f>IFERROR(Annuals!J77/Annuals!J$85,"Error")</f>
        <v>3.1239723775073991E-3</v>
      </c>
      <c r="K91" s="689">
        <f>J91</f>
        <v>3.1239723775073991E-3</v>
      </c>
      <c r="L91" s="690">
        <f t="shared" ref="L91:R91" si="51">K91</f>
        <v>3.1239723775073991E-3</v>
      </c>
      <c r="M91" s="690">
        <f t="shared" si="51"/>
        <v>3.1239723775073991E-3</v>
      </c>
      <c r="N91" s="690">
        <f t="shared" si="51"/>
        <v>3.1239723775073991E-3</v>
      </c>
      <c r="O91" s="690">
        <f t="shared" si="51"/>
        <v>3.1239723775073991E-3</v>
      </c>
      <c r="P91" s="690">
        <f t="shared" si="51"/>
        <v>3.1239723775073991E-3</v>
      </c>
      <c r="Q91" s="690">
        <f t="shared" si="51"/>
        <v>3.1239723775073991E-3</v>
      </c>
      <c r="R91" s="690">
        <f t="shared" si="51"/>
        <v>3.1239723775073991E-3</v>
      </c>
      <c r="S91" s="392" t="s">
        <v>868</v>
      </c>
    </row>
    <row r="92" spans="2:19">
      <c r="C92" s="412"/>
      <c r="D92" s="429"/>
      <c r="E92" s="429"/>
      <c r="F92" s="429"/>
      <c r="G92" s="429"/>
      <c r="H92" s="429"/>
      <c r="I92" s="429"/>
      <c r="J92" s="429"/>
      <c r="K92" s="429"/>
      <c r="L92" s="429"/>
      <c r="M92" s="429"/>
      <c r="N92" s="429"/>
      <c r="O92" s="429"/>
      <c r="P92" s="429"/>
      <c r="Q92" s="429"/>
      <c r="R92" s="429"/>
    </row>
    <row r="93" spans="2:19">
      <c r="B93" s="415">
        <v>20</v>
      </c>
      <c r="C93" s="412" t="str">
        <f>_xlfn.XLOOKUP(B93,'BAL Q'!$F$4:$F$57,'BAL Q'!$G$4:$G$57,"Not Found",0)</f>
        <v>Lease liability</v>
      </c>
      <c r="D93" s="390">
        <f>IFERROR(Annuals!D78/Annuals!D85,"Error")</f>
        <v>9.6943230746012493E-2</v>
      </c>
      <c r="E93" s="390">
        <f>IFERROR(Annuals!E78/Annuals!E85,"Error")</f>
        <v>0.10677543010778545</v>
      </c>
      <c r="F93" s="390">
        <f>IFERROR(Annuals!F78/Annuals!F85,"Error")</f>
        <v>0.12428374120504376</v>
      </c>
      <c r="G93" s="390">
        <f>IFERROR(Annuals!G78/Annuals!G85,"Error")</f>
        <v>0.14261807363332094</v>
      </c>
      <c r="H93" s="390">
        <f>IFERROR(Annuals!H78/Annuals!H85,"Error")</f>
        <v>0.12319851231985124</v>
      </c>
      <c r="I93" s="390">
        <f>IFERROR(Annuals!I78/Annuals!I85,"Error")</f>
        <v>0.13141025641025642</v>
      </c>
      <c r="J93" s="390">
        <f>IFERROR(Annuals!J78/Annuals!J85,"Error")</f>
        <v>0.14288063137125945</v>
      </c>
      <c r="K93" s="422">
        <f>J93</f>
        <v>0.14288063137125945</v>
      </c>
      <c r="L93" s="423">
        <f t="shared" ref="L93:R93" si="52">K93</f>
        <v>0.14288063137125945</v>
      </c>
      <c r="M93" s="423">
        <f t="shared" si="52"/>
        <v>0.14288063137125945</v>
      </c>
      <c r="N93" s="423">
        <f t="shared" si="52"/>
        <v>0.14288063137125945</v>
      </c>
      <c r="O93" s="423">
        <f t="shared" si="52"/>
        <v>0.14288063137125945</v>
      </c>
      <c r="P93" s="423">
        <f t="shared" si="52"/>
        <v>0.14288063137125945</v>
      </c>
      <c r="Q93" s="423">
        <f t="shared" si="52"/>
        <v>0.14288063137125945</v>
      </c>
      <c r="R93" s="423">
        <f t="shared" si="52"/>
        <v>0.14288063137125945</v>
      </c>
      <c r="S93" s="392" t="s">
        <v>868</v>
      </c>
    </row>
    <row r="94" spans="2:19">
      <c r="C94" s="412"/>
      <c r="D94" s="429"/>
      <c r="E94" s="429"/>
      <c r="F94" s="429"/>
      <c r="G94" s="429"/>
      <c r="H94" s="429"/>
      <c r="I94" s="429"/>
      <c r="J94" s="429"/>
      <c r="K94" s="429"/>
      <c r="L94" s="429"/>
      <c r="M94" s="429"/>
      <c r="N94" s="429"/>
      <c r="O94" s="429"/>
      <c r="P94" s="429"/>
      <c r="Q94" s="429"/>
      <c r="R94" s="429"/>
    </row>
    <row r="95" spans="2:19">
      <c r="B95" s="415">
        <v>5</v>
      </c>
      <c r="C95" s="412" t="str">
        <f>_xlfn.XLOOKUP(B95,'BAL Q'!$F$4:$F$57,'BAL Q'!$G$4:$G$57,"Not Found",0)</f>
        <v>Other non-current receivables</v>
      </c>
      <c r="D95" s="428">
        <f>IFERROR(Annuals!D82/Annuals!D85,"Error")</f>
        <v>0</v>
      </c>
      <c r="E95" s="428">
        <f>IFERROR(Annuals!E82/Annuals!E85,"Error")</f>
        <v>1.923881623563702E-4</v>
      </c>
      <c r="F95" s="428">
        <f>IFERROR(Annuals!F82/Annuals!F85,"Error")</f>
        <v>2.6660998297455132E-2</v>
      </c>
      <c r="G95" s="428">
        <f>IFERROR(Annuals!G82/Annuals!G85,"Error")</f>
        <v>7.6236519152101155E-3</v>
      </c>
      <c r="H95" s="428">
        <f>IFERROR(Annuals!H82/Annuals!H85,"Error")</f>
        <v>5.8887339222067252E-3</v>
      </c>
      <c r="I95" s="428">
        <f>IFERROR(Annuals!I82/Annuals!I85,"Error")</f>
        <v>5.4487179487179484E-3</v>
      </c>
      <c r="J95" s="428">
        <f>IFERROR(Annuals!J82/Annuals!J85,"Error")</f>
        <v>8.2209799408089444E-3</v>
      </c>
      <c r="K95" s="689">
        <f>AVERAGE(D95:J95)</f>
        <v>7.7193528838221765E-3</v>
      </c>
      <c r="L95" s="690">
        <f t="shared" ref="L95:R95" si="53">K95</f>
        <v>7.7193528838221765E-3</v>
      </c>
      <c r="M95" s="690">
        <f t="shared" si="53"/>
        <v>7.7193528838221765E-3</v>
      </c>
      <c r="N95" s="690">
        <f t="shared" si="53"/>
        <v>7.7193528838221765E-3</v>
      </c>
      <c r="O95" s="690">
        <f t="shared" si="53"/>
        <v>7.7193528838221765E-3</v>
      </c>
      <c r="P95" s="690">
        <f t="shared" si="53"/>
        <v>7.7193528838221765E-3</v>
      </c>
      <c r="Q95" s="690">
        <f t="shared" si="53"/>
        <v>7.7193528838221765E-3</v>
      </c>
      <c r="R95" s="690">
        <f t="shared" si="53"/>
        <v>7.7193528838221765E-3</v>
      </c>
      <c r="S95" s="392" t="s">
        <v>868</v>
      </c>
    </row>
    <row r="97" spans="4:18">
      <c r="D97" s="429"/>
      <c r="E97" s="429"/>
      <c r="F97" s="429"/>
      <c r="G97" s="429"/>
      <c r="H97" s="429"/>
      <c r="I97" s="429"/>
      <c r="J97" s="429"/>
      <c r="K97" s="429"/>
      <c r="L97" s="429"/>
      <c r="M97" s="429"/>
      <c r="N97" s="429"/>
      <c r="O97" s="429"/>
      <c r="P97" s="429"/>
      <c r="Q97" s="429"/>
      <c r="R97" s="429"/>
    </row>
  </sheetData>
  <mergeCells count="8">
    <mergeCell ref="S11:S12"/>
    <mergeCell ref="S27:S28"/>
    <mergeCell ref="A47:B48"/>
    <mergeCell ref="A27:B31"/>
    <mergeCell ref="A34:B44"/>
    <mergeCell ref="S30:S31"/>
    <mergeCell ref="S17:S18"/>
    <mergeCell ref="S14:S15"/>
  </mergeCells>
  <pageMargins left="0.7" right="0.7" top="0.75" bottom="0.75" header="0.3" footer="0.3"/>
  <pageSetup paperSize="9" orientation="portrait" horizontalDpi="0" verticalDpi="0"/>
  <drawing r:id="rId1"/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487A4915-1301-0147-8C35-F4EABFB5AC95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Assumptions!D17:R17</xm:f>
              <xm:sqref>S17</xm:sqref>
            </x14:sparkline>
          </x14:sparklines>
        </x14:sparklineGroup>
        <x14:sparklineGroup manualMax="0" manualMin="0" displayEmptyCellsAs="gap" xr2:uid="{9E18D694-396A-7B42-BB4D-850E970A39F2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sqref>S10</xm:sqref>
            </x14:sparkline>
          </x14:sparklines>
        </x14:sparklineGroup>
        <x14:sparklineGroup manualMax="0" manualMin="0" displayEmptyCellsAs="gap" xr2:uid="{C0CB3C47-22D7-2B48-A894-1C0749BDD63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Assumptions!D27:R27</xm:f>
              <xm:sqref>S27</xm:sqref>
            </x14:sparkline>
          </x14:sparklines>
        </x14:sparklineGroup>
        <x14:sparklineGroup manualMax="0" manualMin="0" displayEmptyCellsAs="gap" xr2:uid="{B2451772-6993-BC4D-96C0-F86E92150188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Assumptions!D14:R14</xm:f>
              <xm:sqref>S14</xm:sqref>
            </x14:sparkline>
          </x14:sparklines>
        </x14:sparklineGroup>
        <x14:sparklineGroup manualMax="0" manualMin="0" displayEmptyCellsAs="gap" xr2:uid="{9990C62B-9EF1-404A-8AB9-38B922C4886C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Assumptions!D11:R11</xm:f>
              <xm:sqref>S11</xm:sqref>
            </x14:sparkline>
          </x14:sparklines>
        </x14:sparklineGroup>
        <x14:sparklineGroup manualMax="0" manualMin="0" displayEmptyCellsAs="gap" xr2:uid="{775888F1-F8CE-B944-838A-5BDED163920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sqref>S22</xm:sqref>
            </x14:sparkline>
          </x14:sparklines>
        </x14:sparklineGroup>
        <x14:sparklineGroup manualMax="0" manualMin="0" displayEmptyCellsAs="gap" xr2:uid="{80941BF2-4013-4E42-8EC3-48304D709349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Assumptions!D30:R30</xm:f>
              <xm:sqref>S30</xm:sqref>
            </x14:sparkline>
          </x14:sparklines>
        </x14:sparklineGroup>
      </x14:sparklineGroup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A8E9D-8EA3-CE4B-8B78-C7A3283C8909}">
  <sheetPr>
    <tabColor theme="4" tint="0.79998168889431442"/>
  </sheetPr>
  <dimension ref="A1:AL86"/>
  <sheetViews>
    <sheetView showGridLines="0" workbookViewId="0">
      <selection activeCell="K10" sqref="K10"/>
    </sheetView>
  </sheetViews>
  <sheetFormatPr defaultColWidth="10.796875" defaultRowHeight="14.4"/>
  <cols>
    <col min="1" max="1" width="2.19921875" style="116" customWidth="1"/>
    <col min="2" max="2" width="2.296875" style="116" customWidth="1"/>
    <col min="3" max="3" width="19.796875" style="116" bestFit="1" customWidth="1"/>
    <col min="4" max="4" width="9" style="116" bestFit="1" customWidth="1"/>
    <col min="5" max="11" width="6.69921875" style="116" bestFit="1" customWidth="1"/>
    <col min="12" max="13" width="8.796875" style="116" customWidth="1"/>
    <col min="14" max="14" width="17.296875" style="116" customWidth="1"/>
    <col min="15" max="16" width="7.69921875" style="116" bestFit="1" customWidth="1"/>
    <col min="17" max="18" width="8.5" style="116" customWidth="1"/>
    <col min="19" max="20" width="8.19921875" style="116" bestFit="1" customWidth="1"/>
    <col min="21" max="21" width="9.296875" style="116" bestFit="1" customWidth="1"/>
    <col min="22" max="22" width="9.69921875" style="116" customWidth="1"/>
    <col min="23" max="23" width="10.796875" style="116" customWidth="1"/>
    <col min="24" max="24" width="3.69921875" style="116" bestFit="1" customWidth="1"/>
    <col min="25" max="36" width="5.296875" style="116" customWidth="1"/>
    <col min="37" max="37" width="5.796875" style="116" customWidth="1"/>
    <col min="38" max="16384" width="10.796875" style="116"/>
  </cols>
  <sheetData>
    <row r="1" spans="1:38">
      <c r="D1" s="162">
        <v>1</v>
      </c>
      <c r="E1" s="162">
        <f t="shared" ref="E1:K1" si="0">D1+1</f>
        <v>2</v>
      </c>
      <c r="F1" s="162">
        <f t="shared" si="0"/>
        <v>3</v>
      </c>
      <c r="G1" s="162">
        <f t="shared" si="0"/>
        <v>4</v>
      </c>
      <c r="H1" s="162">
        <f t="shared" si="0"/>
        <v>5</v>
      </c>
      <c r="I1" s="162">
        <f t="shared" si="0"/>
        <v>6</v>
      </c>
      <c r="J1" s="162">
        <f t="shared" si="0"/>
        <v>7</v>
      </c>
      <c r="K1" s="162">
        <f t="shared" si="0"/>
        <v>8</v>
      </c>
      <c r="L1" s="177"/>
      <c r="M1" s="167"/>
      <c r="N1" s="750"/>
      <c r="O1" s="750"/>
      <c r="P1" s="750"/>
      <c r="Q1" s="750"/>
      <c r="R1" s="750"/>
      <c r="S1" s="750"/>
      <c r="T1" s="750"/>
      <c r="U1" s="750"/>
    </row>
    <row r="2" spans="1:38" ht="15.6">
      <c r="A2" s="116" t="s">
        <v>236</v>
      </c>
      <c r="C2" s="115" t="s">
        <v>858</v>
      </c>
      <c r="D2" s="128" t="str">
        <f>Cashflow!J2</f>
        <v>2023E</v>
      </c>
      <c r="E2" s="128" t="str">
        <f>Cashflow!K2</f>
        <v>2024E</v>
      </c>
      <c r="F2" s="128" t="str">
        <f>Cashflow!L2</f>
        <v>2025E</v>
      </c>
      <c r="G2" s="128" t="str">
        <f>Cashflow!M2</f>
        <v>2026E</v>
      </c>
      <c r="H2" s="128" t="str">
        <f>Cashflow!N2</f>
        <v>2027E</v>
      </c>
      <c r="I2" s="128" t="str">
        <f>Cashflow!O2</f>
        <v>2028E</v>
      </c>
      <c r="J2" s="128" t="str">
        <f>Cashflow!P2</f>
        <v>2029E</v>
      </c>
      <c r="K2" s="128" t="str">
        <f>Cashflow!Q2</f>
        <v>2030T</v>
      </c>
      <c r="L2" s="177"/>
      <c r="M2" s="167"/>
      <c r="N2" s="176" t="s">
        <v>797</v>
      </c>
      <c r="O2" s="202">
        <f>Annuals!D2</f>
        <v>2016</v>
      </c>
      <c r="P2" s="202">
        <f>Annuals!E2</f>
        <v>2017</v>
      </c>
      <c r="Q2" s="202">
        <f>Annuals!F2</f>
        <v>2018</v>
      </c>
      <c r="R2" s="202">
        <f>Annuals!G2</f>
        <v>2019</v>
      </c>
      <c r="S2" s="202">
        <f>Annuals!H2</f>
        <v>2020</v>
      </c>
      <c r="T2" s="202">
        <f>Annuals!I2</f>
        <v>2021</v>
      </c>
      <c r="U2" s="202">
        <f>Annuals!J2</f>
        <v>2022</v>
      </c>
      <c r="X2" s="747" t="s">
        <v>869</v>
      </c>
      <c r="Y2" s="747"/>
      <c r="Z2" s="747"/>
      <c r="AA2" s="747"/>
      <c r="AB2" s="747"/>
      <c r="AC2" s="747"/>
      <c r="AD2" s="747"/>
      <c r="AE2" s="747"/>
      <c r="AF2" s="747"/>
      <c r="AG2" s="747"/>
      <c r="AH2" s="747"/>
      <c r="AI2" s="747"/>
      <c r="AJ2" s="747"/>
    </row>
    <row r="3" spans="1:38" ht="15.6">
      <c r="C3" s="117" t="s">
        <v>186</v>
      </c>
      <c r="D3" s="677">
        <f>Cashflow!J7</f>
        <v>216.84629484176207</v>
      </c>
      <c r="E3" s="677">
        <f>Cashflow!K7</f>
        <v>191.12263201681685</v>
      </c>
      <c r="F3" s="677">
        <f>Cashflow!L7</f>
        <v>264.01085338036046</v>
      </c>
      <c r="G3" s="677">
        <f>Cashflow!M7</f>
        <v>329.66187839596296</v>
      </c>
      <c r="H3" s="677">
        <f>Cashflow!N7</f>
        <v>304.98401578269295</v>
      </c>
      <c r="I3" s="677">
        <f>Cashflow!O7</f>
        <v>288.80142867761197</v>
      </c>
      <c r="J3" s="677">
        <f>Cashflow!P7</f>
        <v>481.54471330498473</v>
      </c>
      <c r="K3" s="677">
        <f>Cashflow!Q7</f>
        <v>492.46805413065726</v>
      </c>
      <c r="L3" s="684"/>
      <c r="M3" s="167"/>
      <c r="N3" s="95" t="s">
        <v>766</v>
      </c>
      <c r="O3" s="95"/>
      <c r="P3" s="95"/>
      <c r="Q3" s="95"/>
      <c r="R3" s="297">
        <v>22.675000000000001</v>
      </c>
      <c r="S3" s="297">
        <v>23.1</v>
      </c>
      <c r="T3" s="297">
        <v>21.1</v>
      </c>
      <c r="U3" s="297">
        <v>8.84</v>
      </c>
      <c r="X3" s="718"/>
      <c r="Y3" s="718"/>
      <c r="Z3" s="751" t="s">
        <v>871</v>
      </c>
      <c r="AA3" s="751"/>
      <c r="AB3" s="751"/>
      <c r="AC3" s="751"/>
      <c r="AD3" s="751"/>
      <c r="AE3" s="751"/>
      <c r="AF3" s="751"/>
      <c r="AG3" s="751"/>
      <c r="AH3" s="751"/>
      <c r="AI3" s="751"/>
      <c r="AJ3" s="751"/>
    </row>
    <row r="4" spans="1:38" ht="15.6">
      <c r="C4" s="116" t="s">
        <v>885</v>
      </c>
      <c r="D4" s="136">
        <f>1/(1+WACC)^D1</f>
        <v>0.93699760033748358</v>
      </c>
      <c r="E4" s="136">
        <f t="shared" ref="E4:J4" si="1">1/(1+WACC)^E1</f>
        <v>0.87796450303820261</v>
      </c>
      <c r="F4" s="136">
        <f t="shared" si="1"/>
        <v>0.8226506325282873</v>
      </c>
      <c r="G4" s="136">
        <f t="shared" si="1"/>
        <v>0.77082166859511814</v>
      </c>
      <c r="H4" s="136">
        <f t="shared" si="1"/>
        <v>0.72225805376176078</v>
      </c>
      <c r="I4" s="136">
        <f t="shared" si="1"/>
        <v>0.67675406319919107</v>
      </c>
      <c r="J4" s="136">
        <f t="shared" si="1"/>
        <v>0.63411693323628382</v>
      </c>
      <c r="K4" s="136"/>
      <c r="L4" s="177"/>
      <c r="M4" s="167"/>
      <c r="N4" s="95" t="s">
        <v>767</v>
      </c>
      <c r="O4" s="171"/>
      <c r="P4" s="171"/>
      <c r="Q4" s="171"/>
      <c r="R4" s="171">
        <f>Annuals!G29</f>
        <v>123.19758899999999</v>
      </c>
      <c r="S4" s="171">
        <f>Annuals!H29</f>
        <v>170.663904</v>
      </c>
      <c r="T4" s="171">
        <f>Annuals!I29</f>
        <v>170.85130899999999</v>
      </c>
      <c r="U4" s="171">
        <f>Annuals!J29</f>
        <v>202.689325</v>
      </c>
      <c r="Y4" s="170">
        <f>U35</f>
        <v>10.343397860736616</v>
      </c>
      <c r="Z4" s="165">
        <f>AA4-$AL$5</f>
        <v>0.01</v>
      </c>
      <c r="AA4" s="165">
        <f>AB4-$AL$5</f>
        <v>1.2E-2</v>
      </c>
      <c r="AB4" s="165">
        <f>AC4-$AL$5</f>
        <v>1.4E-2</v>
      </c>
      <c r="AC4" s="165">
        <f>AD4-$AL$5</f>
        <v>1.6E-2</v>
      </c>
      <c r="AD4" s="165">
        <f>AE4-$AL$5</f>
        <v>1.8000000000000002E-2</v>
      </c>
      <c r="AE4" s="166">
        <v>0.02</v>
      </c>
      <c r="AF4" s="165">
        <f>AE4+$AL$5</f>
        <v>2.1999999999999999E-2</v>
      </c>
      <c r="AG4" s="165">
        <f>AF4+$AL$5</f>
        <v>2.4E-2</v>
      </c>
      <c r="AH4" s="165">
        <f>AG4+$AL$5</f>
        <v>2.6000000000000002E-2</v>
      </c>
      <c r="AI4" s="165">
        <f>AH4+$AL$5</f>
        <v>2.8000000000000004E-2</v>
      </c>
      <c r="AJ4" s="165">
        <f>AI4+$AL$5</f>
        <v>3.0000000000000006E-2</v>
      </c>
      <c r="AL4" s="240" t="s">
        <v>870</v>
      </c>
    </row>
    <row r="5" spans="1:38" ht="15" customHeight="1">
      <c r="D5" s="132"/>
      <c r="E5" s="132"/>
      <c r="F5" s="132"/>
      <c r="G5" s="132"/>
      <c r="H5" s="132"/>
      <c r="L5" s="177"/>
      <c r="M5" s="167"/>
      <c r="N5" s="95" t="s">
        <v>768</v>
      </c>
      <c r="O5" s="296">
        <f>Annuals!D71*$R$7</f>
        <v>2053.3386999182344</v>
      </c>
      <c r="P5" s="296">
        <f>Annuals!E71*$R$7</f>
        <v>1681.2615143090757</v>
      </c>
      <c r="Q5" s="296">
        <f>Annuals!F71*$R$7</f>
        <v>1738.5396565821748</v>
      </c>
      <c r="R5" s="296">
        <f t="shared" ref="R5:T5" si="2">ROUND(R4*R3,0)</f>
        <v>2794</v>
      </c>
      <c r="S5" s="296">
        <f t="shared" si="2"/>
        <v>3942</v>
      </c>
      <c r="T5" s="296">
        <f t="shared" si="2"/>
        <v>3605</v>
      </c>
      <c r="U5" s="296">
        <f>ROUND(U4*U3,0)</f>
        <v>1792</v>
      </c>
      <c r="W5" s="204"/>
      <c r="X5" s="748" t="str">
        <f>N25</f>
        <v>WACC</v>
      </c>
      <c r="Y5" s="163">
        <f t="shared" ref="Y5:Y8" si="3">Y6-$AL$5</f>
        <v>5.7238592329184657E-2</v>
      </c>
      <c r="Z5" s="668">
        <f t="dataTable" ref="Z5:AJ15" dt2D="1" dtr="1" r1="U26" r2="U25"/>
        <v>12.775738850677172</v>
      </c>
      <c r="AA5" s="668">
        <v>13.359615182249936</v>
      </c>
      <c r="AB5" s="668">
        <v>13.994813638075746</v>
      </c>
      <c r="AC5" s="668">
        <v>14.688650635357092</v>
      </c>
      <c r="AD5" s="668">
        <v>15.449922793423383</v>
      </c>
      <c r="AE5" s="668">
        <v>16.289303309659715</v>
      </c>
      <c r="AF5" s="668">
        <v>17.219873182655903</v>
      </c>
      <c r="AG5" s="668">
        <v>18.257844060938119</v>
      </c>
      <c r="AH5" s="668">
        <v>19.423558573640424</v>
      </c>
      <c r="AI5" s="668">
        <v>20.742900977999128</v>
      </c>
      <c r="AJ5" s="668">
        <v>22.24932898098367</v>
      </c>
      <c r="AL5" s="670">
        <v>2E-3</v>
      </c>
    </row>
    <row r="6" spans="1:38">
      <c r="C6" s="117" t="s">
        <v>873</v>
      </c>
      <c r="D6" s="678">
        <f>D3*D4</f>
        <v>203.18445790880551</v>
      </c>
      <c r="E6" s="678">
        <f t="shared" ref="E6:J6" si="4">E3*E4</f>
        <v>167.79888663799787</v>
      </c>
      <c r="F6" s="678">
        <f t="shared" si="4"/>
        <v>217.18869552768643</v>
      </c>
      <c r="G6" s="678">
        <f t="shared" si="4"/>
        <v>254.11051917737709</v>
      </c>
      <c r="H6" s="678">
        <f t="shared" si="4"/>
        <v>220.27716166765393</v>
      </c>
      <c r="I6" s="678">
        <f t="shared" si="4"/>
        <v>195.44754031530528</v>
      </c>
      <c r="J6" s="678">
        <f t="shared" si="4"/>
        <v>305.35565681710244</v>
      </c>
      <c r="K6" s="131"/>
      <c r="L6" s="177"/>
      <c r="M6" s="167"/>
      <c r="N6" s="95" t="s">
        <v>192</v>
      </c>
      <c r="O6" s="296">
        <f>ROUND(Annuals!D85,0)</f>
        <v>4454</v>
      </c>
      <c r="P6" s="296">
        <f>ROUND(Annuals!E85,0)</f>
        <v>5198</v>
      </c>
      <c r="Q6" s="296">
        <f>ROUND(Annuals!F85,0)</f>
        <v>4916</v>
      </c>
      <c r="R6" s="296">
        <f>ROUND(Annuals!G85,0)</f>
        <v>5378</v>
      </c>
      <c r="S6" s="296">
        <f>ROUND(Annuals!H85,0)</f>
        <v>6453</v>
      </c>
      <c r="T6" s="296">
        <f>ROUND(Annuals!I85,0)</f>
        <v>6240</v>
      </c>
      <c r="U6" s="296">
        <f>ROUND(Annuals!J85,0)</f>
        <v>6082</v>
      </c>
      <c r="X6" s="748"/>
      <c r="Y6" s="163">
        <f t="shared" si="3"/>
        <v>5.9238592329184658E-2</v>
      </c>
      <c r="Z6" s="668">
        <v>11.741033334113181</v>
      </c>
      <c r="AA6" s="672">
        <v>12.263447529175419</v>
      </c>
      <c r="AB6" s="672">
        <v>12.829552728909006</v>
      </c>
      <c r="AC6" s="672">
        <v>13.445272037194979</v>
      </c>
      <c r="AD6" s="672">
        <v>14.117666986605755</v>
      </c>
      <c r="AE6" s="672">
        <v>14.855226639365975</v>
      </c>
      <c r="AF6" s="672">
        <v>15.668249727766632</v>
      </c>
      <c r="AG6" s="672">
        <v>16.569356780507434</v>
      </c>
      <c r="AH6" s="672">
        <v>17.574186963427998</v>
      </c>
      <c r="AI6" s="672">
        <v>18.70236239069196</v>
      </c>
      <c r="AJ6" s="668">
        <v>19.978847943871898</v>
      </c>
    </row>
    <row r="7" spans="1:38">
      <c r="C7" s="116" t="s">
        <v>872</v>
      </c>
      <c r="D7" s="679">
        <f>K3/(WACC-TGR)</f>
        <v>10425.121280051429</v>
      </c>
      <c r="E7" s="132"/>
      <c r="F7" s="132"/>
      <c r="G7" s="132"/>
      <c r="I7" s="132"/>
      <c r="L7" s="177"/>
      <c r="M7" s="167"/>
      <c r="N7" s="302" t="s">
        <v>774</v>
      </c>
      <c r="O7" s="303" t="s">
        <v>775</v>
      </c>
      <c r="P7" s="303" t="s">
        <v>775</v>
      </c>
      <c r="Q7" s="303" t="s">
        <v>775</v>
      </c>
      <c r="R7" s="303">
        <f>R5/Annuals!G71</f>
        <v>2.28454619787408</v>
      </c>
      <c r="S7" s="171"/>
      <c r="T7" s="171"/>
      <c r="U7" s="171"/>
      <c r="X7" s="748"/>
      <c r="Y7" s="163">
        <f t="shared" si="3"/>
        <v>6.123859232918466E-2</v>
      </c>
      <c r="Z7" s="668">
        <v>10.788383376666594</v>
      </c>
      <c r="AA7" s="672">
        <v>11.257592625798051</v>
      </c>
      <c r="AB7" s="674">
        <v>11.764207126964122</v>
      </c>
      <c r="AC7" s="674">
        <v>12.313058303782626</v>
      </c>
      <c r="AD7" s="674">
        <v>12.909861660688673</v>
      </c>
      <c r="AE7" s="674">
        <v>13.56143021416449</v>
      </c>
      <c r="AF7" s="674">
        <v>14.2759530831155</v>
      </c>
      <c r="AG7" s="674">
        <v>15.063363719315726</v>
      </c>
      <c r="AH7" s="674">
        <v>15.935833371722104</v>
      </c>
      <c r="AI7" s="672">
        <v>16.908442508892037</v>
      </c>
      <c r="AJ7" s="668">
        <v>18.000109924267178</v>
      </c>
    </row>
    <row r="8" spans="1:38">
      <c r="C8" s="117" t="s">
        <v>874</v>
      </c>
      <c r="D8" s="678">
        <f>D7*J4</f>
        <v>6610.745934722534</v>
      </c>
      <c r="E8" s="132"/>
      <c r="F8" s="132"/>
      <c r="G8" s="132"/>
      <c r="H8" s="132"/>
      <c r="I8" s="132"/>
      <c r="L8" s="177"/>
      <c r="M8" s="167"/>
      <c r="N8" s="148" t="s">
        <v>769</v>
      </c>
      <c r="O8" s="148"/>
      <c r="P8" s="148"/>
      <c r="Q8" s="148"/>
      <c r="R8" s="148"/>
      <c r="S8" s="148"/>
      <c r="T8" s="148"/>
      <c r="U8" s="173"/>
      <c r="X8" s="748"/>
      <c r="Y8" s="163">
        <f t="shared" si="3"/>
        <v>6.3238592329184662E-2</v>
      </c>
      <c r="Z8" s="668">
        <v>9.9085228864704273</v>
      </c>
      <c r="AA8" s="672">
        <v>10.331456862389341</v>
      </c>
      <c r="AB8" s="674">
        <v>10.786583920416744</v>
      </c>
      <c r="AC8" s="671">
        <v>11.277872604487118</v>
      </c>
      <c r="AD8" s="671">
        <v>11.809984142069364</v>
      </c>
      <c r="AE8" s="671">
        <v>12.388431764758796</v>
      </c>
      <c r="AF8" s="671">
        <v>13.019786285472037</v>
      </c>
      <c r="AG8" s="671">
        <v>13.711944421551177</v>
      </c>
      <c r="AH8" s="674">
        <v>14.474483435494282</v>
      </c>
      <c r="AI8" s="672">
        <v>15.319136364704105</v>
      </c>
      <c r="AJ8" s="668">
        <v>16.26043860503118</v>
      </c>
    </row>
    <row r="9" spans="1:38">
      <c r="D9" s="132"/>
      <c r="E9" s="132"/>
      <c r="F9" s="132"/>
      <c r="G9" s="132"/>
      <c r="H9" s="132"/>
      <c r="I9" s="132"/>
      <c r="L9" s="177"/>
      <c r="M9" s="167"/>
      <c r="N9" s="95" t="s">
        <v>765</v>
      </c>
      <c r="O9" s="174">
        <f t="shared" ref="O9:T9" si="5">O6/(O6+O5)</f>
        <v>0.68445799510266225</v>
      </c>
      <c r="P9" s="174">
        <f t="shared" si="5"/>
        <v>0.75560436090240213</v>
      </c>
      <c r="Q9" s="174">
        <f t="shared" si="5"/>
        <v>0.7387438130506081</v>
      </c>
      <c r="R9" s="174">
        <f t="shared" si="5"/>
        <v>0.65810083210964265</v>
      </c>
      <c r="S9" s="174">
        <f t="shared" si="5"/>
        <v>0.62077922077922076</v>
      </c>
      <c r="T9" s="174">
        <f t="shared" si="5"/>
        <v>0.63382427628237681</v>
      </c>
      <c r="U9" s="174">
        <f>U6/(U6+U5)</f>
        <v>0.77241554483108965</v>
      </c>
      <c r="X9" s="748"/>
      <c r="Y9" s="163">
        <f>Y10-$AL$5</f>
        <v>6.5238592329184664E-2</v>
      </c>
      <c r="Z9" s="668">
        <v>9.0935280487385075</v>
      </c>
      <c r="AA9" s="672">
        <v>9.4760387943446602</v>
      </c>
      <c r="AB9" s="674">
        <v>9.886394192710199</v>
      </c>
      <c r="AC9" s="671">
        <v>10.327875257579141</v>
      </c>
      <c r="AD9" s="675">
        <v>10.804310191777102</v>
      </c>
      <c r="AE9" s="675">
        <v>11.320194528462288</v>
      </c>
      <c r="AF9" s="675">
        <v>11.880844518989992</v>
      </c>
      <c r="AG9" s="671">
        <v>12.492595040689457</v>
      </c>
      <c r="AH9" s="674">
        <v>13.163057892452159</v>
      </c>
      <c r="AI9" s="672">
        <v>13.901463161101354</v>
      </c>
      <c r="AJ9" s="668">
        <v>14.719116637212663</v>
      </c>
    </row>
    <row r="10" spans="1:38">
      <c r="C10" s="116" t="s">
        <v>188</v>
      </c>
      <c r="D10" s="679">
        <f>SUM(D6:J6,D8)</f>
        <v>8174.1088527744632</v>
      </c>
      <c r="E10" s="132"/>
      <c r="F10" s="132"/>
      <c r="G10" s="132"/>
      <c r="H10" s="132"/>
      <c r="I10" s="132"/>
      <c r="L10" s="177"/>
      <c r="M10" s="167"/>
      <c r="N10" s="95" t="s">
        <v>764</v>
      </c>
      <c r="O10" s="174">
        <f t="shared" ref="O10:T10" si="6">O5/(O6+O5)</f>
        <v>0.31554200489733764</v>
      </c>
      <c r="P10" s="174">
        <f t="shared" si="6"/>
        <v>0.24439563909759793</v>
      </c>
      <c r="Q10" s="174">
        <f t="shared" si="6"/>
        <v>0.2612561869493919</v>
      </c>
      <c r="R10" s="174">
        <f t="shared" si="6"/>
        <v>0.34189916789035729</v>
      </c>
      <c r="S10" s="174">
        <f t="shared" si="6"/>
        <v>0.37922077922077924</v>
      </c>
      <c r="T10" s="174">
        <f t="shared" si="6"/>
        <v>0.36617572371762314</v>
      </c>
      <c r="U10" s="174">
        <f>U5/(U6+U5)</f>
        <v>0.22758445516891035</v>
      </c>
      <c r="X10" s="748"/>
      <c r="Y10" s="164">
        <v>6.7238592329184665E-2</v>
      </c>
      <c r="Z10" s="668">
        <v>8.3365828145662313</v>
      </c>
      <c r="AA10" s="672">
        <v>8.683640902561617</v>
      </c>
      <c r="AB10" s="674">
        <v>9.0548953828968752</v>
      </c>
      <c r="AC10" s="671">
        <v>9.453075401211958</v>
      </c>
      <c r="AD10" s="675">
        <v>9.8813456589081792</v>
      </c>
      <c r="AE10" s="676">
        <v>10.343397860736616</v>
      </c>
      <c r="AF10" s="675">
        <v>10.843566330788633</v>
      </c>
      <c r="AG10" s="671">
        <v>11.386975609762368</v>
      </c>
      <c r="AH10" s="674">
        <v>11.97973087561949</v>
      </c>
      <c r="AI10" s="672">
        <v>12.629166448211246</v>
      </c>
      <c r="AJ10" s="668">
        <v>13.34417419217986</v>
      </c>
    </row>
    <row r="11" spans="1:38">
      <c r="C11" s="118" t="s">
        <v>189</v>
      </c>
      <c r="D11" s="679">
        <f>NIBD</f>
        <v>6082</v>
      </c>
      <c r="E11" s="132"/>
      <c r="F11" s="132"/>
      <c r="G11" s="132"/>
      <c r="H11" s="132"/>
      <c r="I11" s="132"/>
      <c r="L11" s="177"/>
      <c r="M11" s="167"/>
      <c r="N11" s="95"/>
      <c r="O11" s="95"/>
      <c r="P11" s="95"/>
      <c r="Q11" s="95"/>
      <c r="R11" s="95"/>
      <c r="S11" s="95"/>
      <c r="T11" s="95"/>
      <c r="U11" s="172"/>
      <c r="X11" s="748"/>
      <c r="Y11" s="163">
        <f>Y10+$AL$5</f>
        <v>6.9238592329184667E-2</v>
      </c>
      <c r="Z11" s="668">
        <v>7.6317918949305223</v>
      </c>
      <c r="AA11" s="672">
        <v>7.9476417830079145</v>
      </c>
      <c r="AB11" s="674">
        <v>8.284611339518781</v>
      </c>
      <c r="AC11" s="671">
        <v>8.644983718042095</v>
      </c>
      <c r="AD11" s="675">
        <v>9.0313912400538783</v>
      </c>
      <c r="AE11" s="675">
        <v>9.4468856070112484</v>
      </c>
      <c r="AF11" s="675">
        <v>9.8950258659313377</v>
      </c>
      <c r="AG11" s="671">
        <v>10.379989611098679</v>
      </c>
      <c r="AH11" s="674">
        <v>10.906714931439717</v>
      </c>
      <c r="AI11" s="672">
        <v>11.481083524365948</v>
      </c>
      <c r="AJ11" s="668">
        <v>12.110159643190849</v>
      </c>
    </row>
    <row r="12" spans="1:38">
      <c r="C12" s="121" t="s">
        <v>886</v>
      </c>
      <c r="D12" s="681">
        <f>D10-D11</f>
        <v>2092.1088527744632</v>
      </c>
      <c r="E12" s="132"/>
      <c r="F12" s="132"/>
      <c r="G12" s="132"/>
      <c r="H12" s="132"/>
      <c r="I12" s="132"/>
      <c r="L12" s="177"/>
      <c r="M12" s="167"/>
      <c r="N12" s="148" t="str">
        <f>N17</f>
        <v>Egenkapitalkostnad</v>
      </c>
      <c r="O12" s="148"/>
      <c r="P12" s="148"/>
      <c r="Q12" s="148"/>
      <c r="R12" s="148"/>
      <c r="S12" s="148"/>
      <c r="T12" s="148"/>
      <c r="U12" s="173"/>
      <c r="X12" s="748"/>
      <c r="Y12" s="163">
        <f>Y11+$AL$5</f>
        <v>7.1238592329184669E-2</v>
      </c>
      <c r="Z12" s="668">
        <v>6.9740303995322996</v>
      </c>
      <c r="AA12" s="672">
        <v>7.2623144840995009</v>
      </c>
      <c r="AB12" s="674">
        <v>7.5691110649448436</v>
      </c>
      <c r="AC12" s="671">
        <v>7.8963406018485767</v>
      </c>
      <c r="AD12" s="671">
        <v>8.2462053422178201</v>
      </c>
      <c r="AE12" s="671">
        <v>8.6212436650650446</v>
      </c>
      <c r="AF12" s="671">
        <v>9.0243975927981914</v>
      </c>
      <c r="AG12" s="671">
        <v>9.4590973626555659</v>
      </c>
      <c r="AH12" s="674">
        <v>9.929368324340281</v>
      </c>
      <c r="AI12" s="672">
        <v>10.439967377093469</v>
      </c>
      <c r="AJ12" s="668">
        <v>10.996558955414454</v>
      </c>
    </row>
    <row r="13" spans="1:38">
      <c r="C13" s="116" t="s">
        <v>875</v>
      </c>
      <c r="D13" s="132">
        <f>shares</f>
        <v>202.689325</v>
      </c>
      <c r="E13" s="132"/>
      <c r="F13" s="132"/>
      <c r="G13" s="132"/>
      <c r="H13" s="132"/>
      <c r="I13" s="132"/>
      <c r="L13" s="177"/>
      <c r="M13" s="167"/>
      <c r="N13" s="95" t="s">
        <v>757</v>
      </c>
      <c r="O13" s="298">
        <v>1.6379999999999999E-2</v>
      </c>
      <c r="P13" s="298">
        <v>1.5699999999999999E-2</v>
      </c>
      <c r="Q13" s="298">
        <v>1.7500000000000002E-2</v>
      </c>
      <c r="R13" s="298">
        <v>1.549E-2</v>
      </c>
      <c r="S13" s="298">
        <v>9.5099999999999994E-3</v>
      </c>
      <c r="T13" s="298">
        <v>1.702E-2</v>
      </c>
      <c r="U13" s="301">
        <v>3.1800000000000002E-2</v>
      </c>
      <c r="X13" s="748"/>
      <c r="Y13" s="163">
        <f>Y12+$AL$5</f>
        <v>7.3238592329184671E-2</v>
      </c>
      <c r="Z13" s="668">
        <v>6.3588220079046014</v>
      </c>
      <c r="AA13" s="672">
        <v>6.6226804418508571</v>
      </c>
      <c r="AB13" s="674">
        <v>6.9028322797049837</v>
      </c>
      <c r="AC13" s="674">
        <v>7.2009013137735938</v>
      </c>
      <c r="AD13" s="674">
        <v>7.5187401852842886</v>
      </c>
      <c r="AE13" s="674">
        <v>7.8584727650962787</v>
      </c>
      <c r="AF13" s="674">
        <v>8.2225463890331767</v>
      </c>
      <c r="AG13" s="674">
        <v>8.6137967399104376</v>
      </c>
      <c r="AH13" s="674">
        <v>9.0355291124111616</v>
      </c>
      <c r="AI13" s="672">
        <v>9.4916211163844455</v>
      </c>
      <c r="AJ13" s="668">
        <v>9.9866537424491639</v>
      </c>
    </row>
    <row r="14" spans="1:38">
      <c r="C14" s="121" t="s">
        <v>876</v>
      </c>
      <c r="D14" s="133">
        <f>D12/D13</f>
        <v>10.321751541549922</v>
      </c>
      <c r="E14" s="132"/>
      <c r="F14" s="132"/>
      <c r="G14" s="132"/>
      <c r="H14" s="132"/>
      <c r="I14" s="132"/>
      <c r="L14" s="177"/>
      <c r="M14" s="167"/>
      <c r="N14" s="288" t="s">
        <v>820</v>
      </c>
      <c r="O14" s="289">
        <f t="shared" ref="O14:U14" si="7">O15+O13</f>
        <v>7.238E-2</v>
      </c>
      <c r="P14" s="289">
        <f t="shared" si="7"/>
        <v>7.17E-2</v>
      </c>
      <c r="Q14" s="289">
        <f t="shared" si="7"/>
        <v>7.7499999999999999E-2</v>
      </c>
      <c r="R14" s="289">
        <f t="shared" si="7"/>
        <v>8.549000000000001E-2</v>
      </c>
      <c r="S14" s="289">
        <f t="shared" si="7"/>
        <v>7.0510000000000003E-2</v>
      </c>
      <c r="T14" s="289">
        <f t="shared" si="7"/>
        <v>6.5019999999999994E-2</v>
      </c>
      <c r="U14" s="289">
        <f t="shared" si="7"/>
        <v>9.1799999999999993E-2</v>
      </c>
      <c r="X14" s="748"/>
      <c r="Y14" s="163">
        <f>Y13+$AL$5</f>
        <v>7.5238592329184673E-2</v>
      </c>
      <c r="Z14" s="669">
        <v>5.7822395498482635</v>
      </c>
      <c r="AA14" s="673">
        <v>6.0243911320252312</v>
      </c>
      <c r="AB14" s="673">
        <v>6.2809395603399016</v>
      </c>
      <c r="AC14" s="673">
        <v>6.5532646596873683</v>
      </c>
      <c r="AD14" s="673">
        <v>6.8429332303576924</v>
      </c>
      <c r="AE14" s="673">
        <v>7.1517323349376216</v>
      </c>
      <c r="AF14" s="673">
        <v>7.4817100223534769</v>
      </c>
      <c r="AG14" s="673">
        <v>7.8352255119572201</v>
      </c>
      <c r="AH14" s="673">
        <v>8.2150115164066868</v>
      </c>
      <c r="AI14" s="673">
        <v>8.6242522875699255</v>
      </c>
      <c r="AJ14" s="669">
        <v>9.0666822350936194</v>
      </c>
    </row>
    <row r="15" spans="1:38">
      <c r="D15" s="132"/>
      <c r="E15" s="132"/>
      <c r="F15" s="132"/>
      <c r="G15" s="132"/>
      <c r="H15" s="132"/>
      <c r="I15" s="132"/>
      <c r="L15" s="177"/>
      <c r="M15" s="167"/>
      <c r="N15" s="95" t="s">
        <v>762</v>
      </c>
      <c r="O15" s="305">
        <v>5.6000000000000001E-2</v>
      </c>
      <c r="P15" s="305">
        <v>5.6000000000000001E-2</v>
      </c>
      <c r="Q15" s="305">
        <v>0.06</v>
      </c>
      <c r="R15" s="305">
        <v>7.0000000000000007E-2</v>
      </c>
      <c r="S15" s="305">
        <v>6.0999999999999999E-2</v>
      </c>
      <c r="T15" s="305">
        <v>4.8000000000000001E-2</v>
      </c>
      <c r="U15" s="305">
        <v>0.06</v>
      </c>
      <c r="X15" s="748"/>
      <c r="Y15" s="163">
        <f>Y14+$AL$5</f>
        <v>7.7238592329184674E-2</v>
      </c>
      <c r="Z15" s="669">
        <v>5.2408233292626019</v>
      </c>
      <c r="AA15" s="669">
        <v>5.4636314913002453</v>
      </c>
      <c r="AB15" s="669">
        <v>5.6992093967481878</v>
      </c>
      <c r="AC15" s="669">
        <v>5.9487352391366723</v>
      </c>
      <c r="AD15" s="669">
        <v>6.2135408586742447</v>
      </c>
      <c r="AE15" s="669">
        <v>6.4951380636830311</v>
      </c>
      <c r="AF15" s="669">
        <v>6.7952506091116067</v>
      </c>
      <c r="AG15" s="669">
        <v>7.1158533112669415</v>
      </c>
      <c r="AH15" s="669">
        <v>7.4592202384130699</v>
      </c>
      <c r="AI15" s="669">
        <v>7.8279845454791879</v>
      </c>
      <c r="AJ15" s="669">
        <v>8.225213388915261</v>
      </c>
    </row>
    <row r="16" spans="1:38">
      <c r="D16" s="135"/>
      <c r="E16" s="137"/>
      <c r="F16" s="132"/>
      <c r="G16" s="132"/>
      <c r="H16" s="132"/>
      <c r="I16" s="132"/>
      <c r="L16" s="177"/>
      <c r="M16" s="167"/>
      <c r="N16" s="95" t="s">
        <v>763</v>
      </c>
      <c r="O16" s="372">
        <f>(Industribeta!$T$7+(Annuals!D73/O5)*(Industribeta!$T$7-Industribeta!$R$3)*(1-O22))*(2/3)+(1/3)</f>
        <v>1.2816651299635506</v>
      </c>
      <c r="P16" s="372">
        <f>(Industribeta!$T$7+(Annuals!E73/P5)*(Industribeta!$T$7-Industribeta!$R$3)*(1-P22))*(2/3)+(1/3)</f>
        <v>1.5028879458270534</v>
      </c>
      <c r="Q16" s="372">
        <f>(Industribeta!$T$7+(Annuals!F73/Q5)*(Industribeta!$T$7-Industribeta!$R$3)*(1-Q22))*(2/3)+(1/3)</f>
        <v>1.4838669018869355</v>
      </c>
      <c r="R16" s="372">
        <f>(Industribeta!$T$7+(Annuals!G73/R5)*(Industribeta!$T$7-Industribeta!$R$3)*(1-R22))*(2/3)+(1/3)</f>
        <v>1.2502115008351229</v>
      </c>
      <c r="S16" s="372">
        <f>(Industribeta!$T$7+(Annuals!H73/S5)*(Industribeta!$T$7-Industribeta!$R$3)*(1-S22))*(2/3)+(1/3)</f>
        <v>1.1982203957382038</v>
      </c>
      <c r="T16" s="372">
        <f>(Industribeta!$T$7+(Annuals!I73/T5)*(Industribeta!$T$7-Industribeta!$R$3)*(1-T22))*(2/3)+(1/3)</f>
        <v>1.210451779935275</v>
      </c>
      <c r="U16" s="297">
        <v>1.61</v>
      </c>
      <c r="Z16" s="205"/>
      <c r="AA16" s="205"/>
      <c r="AB16" s="205"/>
      <c r="AC16" s="205"/>
      <c r="AD16" s="205"/>
      <c r="AE16" s="205"/>
      <c r="AF16" s="205"/>
      <c r="AG16" s="205"/>
      <c r="AH16" s="205"/>
      <c r="AI16" s="205"/>
      <c r="AJ16" s="205"/>
    </row>
    <row r="17" spans="1:22">
      <c r="D17" s="162">
        <v>1</v>
      </c>
      <c r="E17" s="162">
        <f t="shared" ref="E17:K17" si="8">D17+1</f>
        <v>2</v>
      </c>
      <c r="F17" s="162">
        <f t="shared" si="8"/>
        <v>3</v>
      </c>
      <c r="G17" s="162">
        <f t="shared" si="8"/>
        <v>4</v>
      </c>
      <c r="H17" s="162">
        <f t="shared" si="8"/>
        <v>5</v>
      </c>
      <c r="I17" s="162">
        <f t="shared" si="8"/>
        <v>6</v>
      </c>
      <c r="J17" s="162">
        <f t="shared" si="8"/>
        <v>7</v>
      </c>
      <c r="K17" s="162">
        <f t="shared" si="8"/>
        <v>8</v>
      </c>
      <c r="L17" s="177"/>
      <c r="M17" s="167"/>
      <c r="N17" s="291" t="s">
        <v>760</v>
      </c>
      <c r="O17" s="292">
        <f t="shared" ref="O17:T17" si="9">O13+O16*(O14-O13)</f>
        <v>8.8153247277958841E-2</v>
      </c>
      <c r="P17" s="292">
        <f t="shared" si="9"/>
        <v>9.9861724966314985E-2</v>
      </c>
      <c r="Q17" s="292">
        <f t="shared" si="9"/>
        <v>0.10653201411321613</v>
      </c>
      <c r="R17" s="292">
        <f t="shared" si="9"/>
        <v>0.10300480505845862</v>
      </c>
      <c r="S17" s="292">
        <f t="shared" si="9"/>
        <v>8.2601444140030442E-2</v>
      </c>
      <c r="T17" s="292">
        <f t="shared" si="9"/>
        <v>7.5121685436893182E-2</v>
      </c>
      <c r="U17" s="292">
        <f>U13+U16*(U14-U13)</f>
        <v>0.12839999999999999</v>
      </c>
    </row>
    <row r="18" spans="1:22">
      <c r="A18" s="116" t="s">
        <v>236</v>
      </c>
      <c r="C18" s="115" t="s">
        <v>240</v>
      </c>
      <c r="D18" s="128" t="str">
        <f t="shared" ref="D18:K18" si="10">D2</f>
        <v>2023E</v>
      </c>
      <c r="E18" s="128" t="str">
        <f t="shared" si="10"/>
        <v>2024E</v>
      </c>
      <c r="F18" s="128" t="str">
        <f t="shared" si="10"/>
        <v>2025E</v>
      </c>
      <c r="G18" s="128" t="str">
        <f t="shared" si="10"/>
        <v>2026E</v>
      </c>
      <c r="H18" s="128" t="str">
        <f t="shared" si="10"/>
        <v>2027E</v>
      </c>
      <c r="I18" s="128" t="str">
        <f t="shared" si="10"/>
        <v>2028E</v>
      </c>
      <c r="J18" s="128" t="str">
        <f t="shared" si="10"/>
        <v>2029E</v>
      </c>
      <c r="K18" s="128" t="str">
        <f t="shared" si="10"/>
        <v>2030T</v>
      </c>
      <c r="L18" s="177"/>
      <c r="M18" s="167"/>
      <c r="N18" s="95"/>
      <c r="O18" s="95"/>
      <c r="P18" s="95"/>
      <c r="Q18" s="95"/>
      <c r="R18" s="95"/>
      <c r="S18" s="95"/>
      <c r="T18" s="95"/>
      <c r="U18" s="172"/>
    </row>
    <row r="19" spans="1:22">
      <c r="C19" s="117" t="s">
        <v>877</v>
      </c>
      <c r="D19" s="677">
        <f>Cashflow!J11</f>
        <v>0.71057534103502462</v>
      </c>
      <c r="E19" s="677">
        <f>Cashflow!K11</f>
        <v>69.406876119151079</v>
      </c>
      <c r="F19" s="677">
        <f>Cashflow!L11</f>
        <v>150.45327716157163</v>
      </c>
      <c r="G19" s="677">
        <f>Cashflow!M11</f>
        <v>226.6329321586926</v>
      </c>
      <c r="H19" s="677">
        <f>Cashflow!N11</f>
        <v>198.27164446921131</v>
      </c>
      <c r="I19" s="677">
        <f>Cashflow!O11</f>
        <v>255.50359292497529</v>
      </c>
      <c r="J19" s="677">
        <f>Cashflow!P11</f>
        <v>350.9781418729599</v>
      </c>
      <c r="K19" s="677">
        <f>Cashflow!Q11</f>
        <v>358.15781765211159</v>
      </c>
      <c r="L19" s="684"/>
      <c r="M19" s="167"/>
      <c r="N19" s="148" t="s">
        <v>761</v>
      </c>
      <c r="O19" s="148"/>
      <c r="P19" s="148"/>
      <c r="Q19" s="148"/>
      <c r="R19" s="148"/>
      <c r="S19" s="148"/>
      <c r="T19" s="148"/>
      <c r="U19" s="173"/>
    </row>
    <row r="20" spans="1:22">
      <c r="C20" s="116" t="str">
        <f>C4</f>
        <v>Diskonteringsfaktor</v>
      </c>
      <c r="D20" s="132">
        <f>1/(1+Re)^D17</f>
        <v>0.88621056362991846</v>
      </c>
      <c r="E20" s="132">
        <f t="shared" ref="E20:J20" si="11">1/(1+Re)^E17</f>
        <v>0.78536916308925775</v>
      </c>
      <c r="F20" s="132">
        <f t="shared" si="11"/>
        <v>0.6960024486788885</v>
      </c>
      <c r="G20" s="132">
        <f>1/(1+Re)^G17</f>
        <v>0.61680472233152106</v>
      </c>
      <c r="H20" s="132">
        <f t="shared" si="11"/>
        <v>0.5466188606270127</v>
      </c>
      <c r="I20" s="132">
        <f t="shared" si="11"/>
        <v>0.48441940856700877</v>
      </c>
      <c r="J20" s="132">
        <f t="shared" si="11"/>
        <v>0.42929759709944054</v>
      </c>
      <c r="K20" s="132"/>
      <c r="L20" s="177"/>
      <c r="M20" s="167"/>
      <c r="N20" s="95" t="str">
        <f>N13</f>
        <v>Risikofri rente</v>
      </c>
      <c r="O20" s="290">
        <f t="shared" ref="O20:T20" si="12">O13</f>
        <v>1.6379999999999999E-2</v>
      </c>
      <c r="P20" s="290">
        <f t="shared" si="12"/>
        <v>1.5699999999999999E-2</v>
      </c>
      <c r="Q20" s="290">
        <f t="shared" si="12"/>
        <v>1.7500000000000002E-2</v>
      </c>
      <c r="R20" s="290">
        <f t="shared" si="12"/>
        <v>1.549E-2</v>
      </c>
      <c r="S20" s="290">
        <f t="shared" si="12"/>
        <v>9.5099999999999994E-3</v>
      </c>
      <c r="T20" s="290">
        <f t="shared" si="12"/>
        <v>1.702E-2</v>
      </c>
      <c r="U20" s="290">
        <f>U13</f>
        <v>3.1800000000000002E-2</v>
      </c>
    </row>
    <row r="21" spans="1:22">
      <c r="D21" s="132"/>
      <c r="E21" s="132"/>
      <c r="F21" s="132"/>
      <c r="G21" s="132"/>
      <c r="H21" s="132"/>
      <c r="L21" s="177"/>
      <c r="M21" s="167"/>
      <c r="N21" s="149" t="s">
        <v>758</v>
      </c>
      <c r="O21" s="300">
        <f t="shared" ref="O21:S21" si="13">P21</f>
        <v>3.1300000000000001E-2</v>
      </c>
      <c r="P21" s="300">
        <f t="shared" si="13"/>
        <v>3.1300000000000001E-2</v>
      </c>
      <c r="Q21" s="300">
        <f t="shared" si="13"/>
        <v>3.1300000000000001E-2</v>
      </c>
      <c r="R21" s="300">
        <f t="shared" si="13"/>
        <v>3.1300000000000001E-2</v>
      </c>
      <c r="S21" s="300">
        <f t="shared" si="13"/>
        <v>3.1300000000000001E-2</v>
      </c>
      <c r="T21" s="300">
        <f>U21</f>
        <v>3.1300000000000001E-2</v>
      </c>
      <c r="U21" s="298">
        <v>3.1300000000000001E-2</v>
      </c>
    </row>
    <row r="22" spans="1:22">
      <c r="C22" s="117" t="s">
        <v>878</v>
      </c>
      <c r="D22" s="678">
        <f t="shared" ref="D22:J22" si="14">D19*D20</f>
        <v>0.62971937348017071</v>
      </c>
      <c r="E22" s="678">
        <f t="shared" si="14"/>
        <v>54.510020210337473</v>
      </c>
      <c r="F22" s="678">
        <f t="shared" si="14"/>
        <v>104.71584931621734</v>
      </c>
      <c r="G22" s="678">
        <f t="shared" si="14"/>
        <v>139.78826279132085</v>
      </c>
      <c r="H22" s="678">
        <f t="shared" si="14"/>
        <v>108.37902039440444</v>
      </c>
      <c r="I22" s="678">
        <f t="shared" si="14"/>
        <v>123.77089937146229</v>
      </c>
      <c r="J22" s="678">
        <f t="shared" si="14"/>
        <v>150.67407294048823</v>
      </c>
      <c r="L22" s="177"/>
      <c r="M22" s="167"/>
      <c r="N22" s="95" t="s">
        <v>759</v>
      </c>
      <c r="O22" s="175">
        <f>Assumptions!D8</f>
        <v>0.25</v>
      </c>
      <c r="P22" s="175">
        <f>Assumptions!E8</f>
        <v>0.24</v>
      </c>
      <c r="Q22" s="175">
        <f>Assumptions!F8</f>
        <v>0.23</v>
      </c>
      <c r="R22" s="175">
        <f>Assumptions!G8</f>
        <v>0.22</v>
      </c>
      <c r="S22" s="175">
        <f>Assumptions!H8</f>
        <v>0.22</v>
      </c>
      <c r="T22" s="175">
        <f>Assumptions!I8</f>
        <v>0.22</v>
      </c>
      <c r="U22" s="299">
        <f>Assumptions!J8</f>
        <v>0.22</v>
      </c>
    </row>
    <row r="23" spans="1:22">
      <c r="C23" s="116" t="str">
        <f>C7</f>
        <v>Terminalverdi</v>
      </c>
      <c r="D23" s="679">
        <f>K19/(Re-TGR)</f>
        <v>3304.038908229812</v>
      </c>
      <c r="E23" s="679"/>
      <c r="F23" s="679"/>
      <c r="G23" s="679"/>
      <c r="H23" s="679"/>
      <c r="I23" s="679"/>
      <c r="J23" s="679"/>
      <c r="L23" s="177"/>
      <c r="M23" s="167"/>
      <c r="N23" s="291" t="s">
        <v>825</v>
      </c>
      <c r="O23" s="292">
        <f t="shared" ref="O23:T23" si="15">(O20+O21)*(1-O22)</f>
        <v>3.576E-2</v>
      </c>
      <c r="P23" s="292">
        <f t="shared" si="15"/>
        <v>3.5720000000000002E-2</v>
      </c>
      <c r="Q23" s="292">
        <f t="shared" si="15"/>
        <v>3.7576000000000005E-2</v>
      </c>
      <c r="R23" s="292">
        <f t="shared" si="15"/>
        <v>3.6496199999999999E-2</v>
      </c>
      <c r="S23" s="292">
        <f t="shared" si="15"/>
        <v>3.18318E-2</v>
      </c>
      <c r="T23" s="292">
        <f t="shared" si="15"/>
        <v>3.7689600000000004E-2</v>
      </c>
      <c r="U23" s="292">
        <f>(U20+U21)*(1-U22)</f>
        <v>4.9218000000000005E-2</v>
      </c>
    </row>
    <row r="24" spans="1:22">
      <c r="C24" s="117" t="str">
        <f>C8</f>
        <v>Nåverdi terminalverdi</v>
      </c>
      <c r="D24" s="678">
        <f>D23*J20</f>
        <v>1418.4159640261173</v>
      </c>
      <c r="E24" s="679"/>
      <c r="F24" s="679"/>
      <c r="G24" s="679"/>
      <c r="H24" s="679"/>
      <c r="I24" s="679"/>
      <c r="J24" s="679"/>
      <c r="L24" s="177"/>
      <c r="M24" s="167"/>
      <c r="N24" s="95"/>
      <c r="O24" s="95"/>
      <c r="P24" s="95"/>
      <c r="Q24" s="95"/>
      <c r="R24" s="95"/>
      <c r="S24" s="95"/>
      <c r="T24" s="95"/>
      <c r="U24" s="172"/>
    </row>
    <row r="25" spans="1:22">
      <c r="D25" s="679"/>
      <c r="E25" s="679"/>
      <c r="F25" s="679"/>
      <c r="G25" s="679"/>
      <c r="H25" s="679"/>
      <c r="I25" s="679"/>
      <c r="J25" s="679"/>
      <c r="L25" s="177"/>
      <c r="M25" s="167"/>
      <c r="N25" s="293" t="s">
        <v>187</v>
      </c>
      <c r="O25" s="294">
        <f t="shared" ref="O25:U25" si="16">O9*O23+O10*O17</f>
        <v>5.2292270289169107E-2</v>
      </c>
      <c r="P25" s="294">
        <f t="shared" si="16"/>
        <v>5.1395957865964903E-2</v>
      </c>
      <c r="Q25" s="294">
        <f t="shared" si="16"/>
        <v>5.5591185314447303E-2</v>
      </c>
      <c r="R25" s="294">
        <f t="shared" si="16"/>
        <v>5.9235436727035407E-2</v>
      </c>
      <c r="S25" s="294">
        <f t="shared" si="16"/>
        <v>5.108470401154401E-2</v>
      </c>
      <c r="T25" s="294">
        <f t="shared" si="16"/>
        <v>5.1396320975114262E-2</v>
      </c>
      <c r="U25" s="294">
        <f t="shared" si="16"/>
        <v>6.7238592329184665E-2</v>
      </c>
    </row>
    <row r="26" spans="1:22">
      <c r="C26" s="121" t="str">
        <f>C12</f>
        <v>Estimert MV av EK</v>
      </c>
      <c r="D26" s="681">
        <f>SUM(D22:J22,D24)</f>
        <v>2100.8838084238282</v>
      </c>
      <c r="E26" s="679"/>
      <c r="F26" s="679"/>
      <c r="G26" s="679"/>
      <c r="H26" s="679"/>
      <c r="I26" s="679"/>
      <c r="J26" s="679"/>
      <c r="L26" s="177"/>
      <c r="M26" s="167"/>
      <c r="N26" s="293" t="s">
        <v>193</v>
      </c>
      <c r="O26" s="294">
        <f t="shared" ref="O26:T26" si="17">TGR</f>
        <v>0.02</v>
      </c>
      <c r="P26" s="294">
        <f t="shared" si="17"/>
        <v>0.02</v>
      </c>
      <c r="Q26" s="294">
        <f t="shared" si="17"/>
        <v>0.02</v>
      </c>
      <c r="R26" s="294">
        <f t="shared" si="17"/>
        <v>0.02</v>
      </c>
      <c r="S26" s="294">
        <f t="shared" si="17"/>
        <v>0.02</v>
      </c>
      <c r="T26" s="294">
        <f t="shared" si="17"/>
        <v>0.02</v>
      </c>
      <c r="U26" s="294">
        <v>0.02</v>
      </c>
    </row>
    <row r="27" spans="1:22">
      <c r="C27" s="116" t="str">
        <f>C13</f>
        <v>Aksjer utestående</v>
      </c>
      <c r="D27" s="132">
        <f>shares</f>
        <v>202.689325</v>
      </c>
      <c r="E27" s="679"/>
      <c r="F27" s="679"/>
      <c r="G27" s="679"/>
      <c r="H27" s="679"/>
      <c r="I27" s="679"/>
      <c r="J27" s="679"/>
      <c r="L27" s="177"/>
      <c r="M27" s="167"/>
    </row>
    <row r="28" spans="1:22">
      <c r="C28" s="121" t="str">
        <f>C14</f>
        <v>Estimert verdi per aksje</v>
      </c>
      <c r="D28" s="133">
        <f>D26/D27</f>
        <v>10.365044179923281</v>
      </c>
      <c r="E28" s="132"/>
      <c r="F28" s="132"/>
      <c r="G28" s="132"/>
      <c r="H28" s="132"/>
      <c r="I28" s="132"/>
      <c r="L28" s="177"/>
      <c r="M28" s="167"/>
    </row>
    <row r="29" spans="1:22">
      <c r="L29" s="177"/>
      <c r="M29" s="167"/>
    </row>
    <row r="30" spans="1:22">
      <c r="L30" s="177"/>
      <c r="M30" s="167"/>
      <c r="N30" s="749" t="str">
        <f>C14</f>
        <v>Estimert verdi per aksje</v>
      </c>
      <c r="O30" s="749"/>
      <c r="P30" s="749"/>
      <c r="Q30" s="749"/>
      <c r="R30" s="749"/>
      <c r="S30" s="749"/>
      <c r="T30" s="749"/>
      <c r="U30" s="749"/>
    </row>
    <row r="31" spans="1:22">
      <c r="D31" s="162">
        <v>1</v>
      </c>
      <c r="E31" s="162">
        <f t="shared" ref="E31:K31" si="18">D31+1</f>
        <v>2</v>
      </c>
      <c r="F31" s="162">
        <f t="shared" si="18"/>
        <v>3</v>
      </c>
      <c r="G31" s="162">
        <f t="shared" si="18"/>
        <v>4</v>
      </c>
      <c r="H31" s="162">
        <f t="shared" si="18"/>
        <v>5</v>
      </c>
      <c r="I31" s="162">
        <f t="shared" si="18"/>
        <v>6</v>
      </c>
      <c r="J31" s="162">
        <f t="shared" si="18"/>
        <v>7</v>
      </c>
      <c r="K31" s="162">
        <f t="shared" si="18"/>
        <v>8</v>
      </c>
      <c r="L31" s="177"/>
      <c r="M31" s="168">
        <f>U3</f>
        <v>8.84</v>
      </c>
      <c r="N31" s="207" t="str">
        <f>C2</f>
        <v>DCF: FCFF</v>
      </c>
      <c r="O31" s="207"/>
      <c r="P31" s="207"/>
      <c r="Q31" s="207"/>
      <c r="R31" s="207"/>
      <c r="S31" s="207"/>
      <c r="T31" s="207"/>
      <c r="U31" s="692">
        <f>D14</f>
        <v>10.321751541549922</v>
      </c>
      <c r="V31" s="195" t="s">
        <v>237</v>
      </c>
    </row>
    <row r="32" spans="1:22">
      <c r="A32" s="116" t="s">
        <v>236</v>
      </c>
      <c r="C32" s="115" t="s">
        <v>190</v>
      </c>
      <c r="D32" s="128" t="str">
        <f t="shared" ref="D32:K32" si="19">D2</f>
        <v>2023E</v>
      </c>
      <c r="E32" s="128" t="str">
        <f t="shared" si="19"/>
        <v>2024E</v>
      </c>
      <c r="F32" s="128" t="str">
        <f t="shared" si="19"/>
        <v>2025E</v>
      </c>
      <c r="G32" s="128" t="str">
        <f t="shared" si="19"/>
        <v>2026E</v>
      </c>
      <c r="H32" s="128" t="str">
        <f t="shared" si="19"/>
        <v>2027E</v>
      </c>
      <c r="I32" s="128" t="str">
        <f t="shared" si="19"/>
        <v>2028E</v>
      </c>
      <c r="J32" s="128" t="str">
        <f t="shared" si="19"/>
        <v>2029E</v>
      </c>
      <c r="K32" s="128" t="str">
        <f t="shared" si="19"/>
        <v>2030T</v>
      </c>
      <c r="L32" s="177"/>
      <c r="M32" s="169">
        <f>M31</f>
        <v>8.84</v>
      </c>
      <c r="N32" s="208" t="str">
        <f>C18</f>
        <v>FCFE</v>
      </c>
      <c r="O32" s="208"/>
      <c r="P32" s="208"/>
      <c r="Q32" s="208"/>
      <c r="R32" s="208"/>
      <c r="S32" s="208"/>
      <c r="T32" s="208"/>
      <c r="U32" s="693">
        <f>D28</f>
        <v>10.365044179923281</v>
      </c>
      <c r="V32" s="195" t="s">
        <v>238</v>
      </c>
    </row>
    <row r="33" spans="3:22">
      <c r="C33" s="117" t="s">
        <v>136</v>
      </c>
      <c r="D33" s="677">
        <f>Cashflow!J3</f>
        <v>237.44317244662784</v>
      </c>
      <c r="E33" s="677">
        <f>Cashflow!K3</f>
        <v>324.61532669393955</v>
      </c>
      <c r="F33" s="677">
        <f>Cashflow!L3</f>
        <v>412.51643659799652</v>
      </c>
      <c r="G33" s="677">
        <f>Cashflow!M3</f>
        <v>496.59335493800234</v>
      </c>
      <c r="H33" s="677">
        <f>Cashflow!N3</f>
        <v>474.20773306905454</v>
      </c>
      <c r="I33" s="677">
        <f>Cashflow!O3</f>
        <v>551.92175965214699</v>
      </c>
      <c r="J33" s="677">
        <f>Cashflow!P3</f>
        <v>639.71457347060982</v>
      </c>
      <c r="K33" s="677">
        <f>Cashflow!Q3</f>
        <v>652.50886494002179</v>
      </c>
      <c r="L33" s="684"/>
      <c r="M33" s="169">
        <f>M32</f>
        <v>8.84</v>
      </c>
      <c r="N33" s="207" t="str">
        <f>C32</f>
        <v>EVA</v>
      </c>
      <c r="O33" s="207"/>
      <c r="P33" s="207"/>
      <c r="Q33" s="207"/>
      <c r="R33" s="207"/>
      <c r="S33" s="207"/>
      <c r="T33" s="207"/>
      <c r="U33" s="692">
        <f>D46</f>
        <v>10.321751541549968</v>
      </c>
      <c r="V33" s="195" t="str">
        <f>V31</f>
        <v>wacc</v>
      </c>
    </row>
    <row r="34" spans="3:22">
      <c r="C34" s="116" t="str">
        <f>C20</f>
        <v>Diskonteringsfaktor</v>
      </c>
      <c r="D34" s="132">
        <f t="shared" ref="D34:J34" si="20">1/(1+WACC)^D31</f>
        <v>0.93699760033748358</v>
      </c>
      <c r="E34" s="132">
        <f t="shared" si="20"/>
        <v>0.87796450303820261</v>
      </c>
      <c r="F34" s="132">
        <f t="shared" si="20"/>
        <v>0.8226506325282873</v>
      </c>
      <c r="G34" s="132">
        <f t="shared" si="20"/>
        <v>0.77082166859511814</v>
      </c>
      <c r="H34" s="132">
        <f t="shared" si="20"/>
        <v>0.72225805376176078</v>
      </c>
      <c r="I34" s="132">
        <f t="shared" si="20"/>
        <v>0.67675406319919107</v>
      </c>
      <c r="J34" s="132">
        <f t="shared" si="20"/>
        <v>0.63411693323628382</v>
      </c>
      <c r="K34" s="132"/>
      <c r="L34" s="177"/>
      <c r="M34" s="169">
        <f>M33</f>
        <v>8.84</v>
      </c>
      <c r="N34" s="208" t="str">
        <f>C50</f>
        <v>RI</v>
      </c>
      <c r="O34" s="208"/>
      <c r="P34" s="208"/>
      <c r="Q34" s="208"/>
      <c r="R34" s="208"/>
      <c r="S34" s="208"/>
      <c r="T34" s="208"/>
      <c r="U34" s="693">
        <f>D62</f>
        <v>10.365044179923288</v>
      </c>
      <c r="V34" s="195" t="str">
        <f>V32</f>
        <v>re</v>
      </c>
    </row>
    <row r="35" spans="3:22" ht="15" customHeight="1">
      <c r="C35" s="117" t="s">
        <v>879</v>
      </c>
      <c r="D35" s="375">
        <f>Annuals!J60</f>
        <v>6942</v>
      </c>
      <c r="E35" s="375">
        <f>Annuals!K60</f>
        <v>6962.5968776048658</v>
      </c>
      <c r="F35" s="375">
        <f>Annuals!L60</f>
        <v>7096.0895722819878</v>
      </c>
      <c r="G35" s="375">
        <f>Annuals!M60</f>
        <v>7244.5951554996254</v>
      </c>
      <c r="H35" s="375">
        <f>Annuals!N60</f>
        <v>7411.526632041664</v>
      </c>
      <c r="I35" s="375">
        <f>Annuals!O60</f>
        <v>7580.7503493280255</v>
      </c>
      <c r="J35" s="375">
        <f>Annuals!P60</f>
        <v>7843.8706803025616</v>
      </c>
      <c r="K35" s="375">
        <f>Annuals!Q60</f>
        <v>8002.0405404681869</v>
      </c>
      <c r="L35" s="180"/>
      <c r="M35" s="169">
        <f>M34</f>
        <v>8.84</v>
      </c>
      <c r="N35" s="209" t="s">
        <v>859</v>
      </c>
      <c r="O35" s="209"/>
      <c r="P35" s="209"/>
      <c r="Q35" s="209"/>
      <c r="R35" s="209"/>
      <c r="S35" s="209"/>
      <c r="T35" s="209"/>
      <c r="U35" s="694">
        <f>AVERAGE(U31:U34)</f>
        <v>10.343397860736616</v>
      </c>
    </row>
    <row r="36" spans="3:22" ht="15" customHeight="1">
      <c r="C36" s="116" t="s">
        <v>190</v>
      </c>
      <c r="D36" s="679">
        <f>D33-(WACC*D35)</f>
        <v>-229.3271355025721</v>
      </c>
      <c r="E36" s="679">
        <f>E33-(WACC*E35)</f>
        <v>-143.53988631178805</v>
      </c>
      <c r="F36" s="679">
        <f t="shared" ref="F36:K36" si="21">F33-(WACC*F35)</f>
        <v>-64.614637284050445</v>
      </c>
      <c r="G36" s="679">
        <f t="shared" si="21"/>
        <v>9.4769746873768099</v>
      </c>
      <c r="H36" s="679">
        <f t="shared" si="21"/>
        <v>-24.132884679689937</v>
      </c>
      <c r="I36" s="679">
        <f t="shared" si="21"/>
        <v>42.202777364355654</v>
      </c>
      <c r="J36" s="679">
        <f t="shared" si="21"/>
        <v>112.30375051490148</v>
      </c>
      <c r="K36" s="679">
        <f t="shared" si="21"/>
        <v>114.46292323787281</v>
      </c>
      <c r="L36" s="177"/>
      <c r="M36" s="167"/>
      <c r="N36" s="205"/>
      <c r="O36" s="205"/>
      <c r="P36" s="205"/>
      <c r="Q36" s="205"/>
      <c r="R36" s="205"/>
      <c r="S36" s="205"/>
      <c r="T36" s="205"/>
      <c r="U36" s="205"/>
    </row>
    <row r="37" spans="3:22" ht="16.05" customHeight="1">
      <c r="D37" s="679"/>
      <c r="E37" s="679"/>
      <c r="F37" s="679"/>
      <c r="G37" s="679"/>
      <c r="H37" s="679"/>
      <c r="I37" s="679"/>
      <c r="J37" s="679"/>
      <c r="K37" s="679"/>
      <c r="L37" s="177"/>
      <c r="M37" s="167"/>
      <c r="N37" s="206" t="s">
        <v>798</v>
      </c>
      <c r="O37" s="206"/>
      <c r="P37" s="206"/>
      <c r="Q37" s="206"/>
      <c r="R37" s="206"/>
      <c r="S37" s="206"/>
      <c r="T37" s="206"/>
      <c r="U37" s="695">
        <f>U35/price-1</f>
        <v>0.1700676313050471</v>
      </c>
    </row>
    <row r="38" spans="3:22" ht="15" customHeight="1">
      <c r="C38" s="117" t="s">
        <v>880</v>
      </c>
      <c r="D38" s="678">
        <f>D36*D34</f>
        <v>-214.878975658179</v>
      </c>
      <c r="E38" s="678">
        <f t="shared" ref="E38:J38" si="22">E36*E34</f>
        <v>-126.0229249518891</v>
      </c>
      <c r="F38" s="678">
        <f t="shared" si="22"/>
        <v>-53.155272232309954</v>
      </c>
      <c r="G38" s="678">
        <f t="shared" si="22"/>
        <v>7.3050574417574907</v>
      </c>
      <c r="H38" s="678">
        <f t="shared" si="22"/>
        <v>-17.430170320409868</v>
      </c>
      <c r="I38" s="678">
        <f t="shared" si="22"/>
        <v>28.560901059618537</v>
      </c>
      <c r="J38" s="678">
        <f t="shared" si="22"/>
        <v>71.213709867442063</v>
      </c>
      <c r="K38" s="679"/>
      <c r="L38" s="177"/>
      <c r="M38" s="167"/>
    </row>
    <row r="39" spans="3:22">
      <c r="C39" s="116" t="str">
        <f>C23</f>
        <v>Terminalverdi</v>
      </c>
      <c r="D39" s="679">
        <f>K36/(WACC-TGR)</f>
        <v>2423.0807395832585</v>
      </c>
      <c r="E39" s="679"/>
      <c r="F39" s="679"/>
      <c r="G39" s="679"/>
      <c r="H39" s="679"/>
      <c r="I39" s="679"/>
      <c r="J39" s="679"/>
      <c r="K39" s="679"/>
      <c r="L39" s="177"/>
      <c r="M39" s="167"/>
    </row>
    <row r="40" spans="3:22">
      <c r="C40" s="117" t="str">
        <f>C24</f>
        <v>Nåverdi terminalverdi</v>
      </c>
      <c r="D40" s="678">
        <f>D39*J34</f>
        <v>1536.5165275684424</v>
      </c>
      <c r="E40" s="679"/>
      <c r="F40" s="679"/>
      <c r="G40" s="679"/>
      <c r="H40" s="679"/>
      <c r="I40" s="679"/>
      <c r="J40" s="679"/>
      <c r="K40" s="679"/>
      <c r="N40" s="96"/>
      <c r="O40" s="96"/>
      <c r="P40" s="96"/>
      <c r="Q40" s="96"/>
      <c r="R40" s="96"/>
      <c r="S40" s="96"/>
      <c r="T40" s="96"/>
      <c r="U40" s="140"/>
    </row>
    <row r="41" spans="3:22">
      <c r="D41" s="679"/>
      <c r="E41" s="679"/>
      <c r="F41" s="679"/>
      <c r="G41" s="679"/>
      <c r="H41" s="679"/>
      <c r="I41" s="679"/>
      <c r="J41" s="679"/>
      <c r="K41" s="679"/>
      <c r="N41" s="96"/>
      <c r="O41" s="96"/>
      <c r="P41" s="96"/>
      <c r="Q41" s="96"/>
      <c r="R41" s="96"/>
      <c r="S41" s="96"/>
      <c r="T41" s="96"/>
      <c r="U41" s="140"/>
    </row>
    <row r="42" spans="3:22">
      <c r="C42" s="116" t="str">
        <f>C10</f>
        <v>Enterprise Value</v>
      </c>
      <c r="D42" s="679">
        <f>SUM(D38:J38,D40,D35)</f>
        <v>8174.1088527744723</v>
      </c>
      <c r="E42" s="679"/>
      <c r="F42" s="679"/>
      <c r="G42" s="679"/>
      <c r="H42" s="679"/>
      <c r="I42" s="679"/>
      <c r="J42" s="679"/>
      <c r="K42" s="679"/>
      <c r="N42" s="96"/>
      <c r="O42" s="96"/>
      <c r="P42" s="96"/>
      <c r="Q42" s="96"/>
      <c r="R42" s="96"/>
      <c r="S42" s="96"/>
      <c r="T42" s="96"/>
      <c r="U42" s="381"/>
    </row>
    <row r="43" spans="3:22">
      <c r="C43" s="118" t="str">
        <f>C11</f>
        <v>- NIBD</v>
      </c>
      <c r="D43" s="679">
        <f>NIBD</f>
        <v>6082</v>
      </c>
      <c r="E43" s="679"/>
      <c r="F43" s="679"/>
      <c r="G43" s="679"/>
      <c r="H43" s="679"/>
      <c r="I43" s="679"/>
      <c r="J43" s="679"/>
      <c r="K43" s="679"/>
    </row>
    <row r="44" spans="3:22">
      <c r="C44" s="121" t="str">
        <f>C12</f>
        <v>Estimert MV av EK</v>
      </c>
      <c r="D44" s="681">
        <f>D42-D43</f>
        <v>2092.1088527744723</v>
      </c>
      <c r="E44" s="679"/>
      <c r="F44" s="679"/>
      <c r="G44" s="679"/>
      <c r="H44" s="679"/>
      <c r="I44" s="679"/>
      <c r="J44" s="679"/>
      <c r="K44" s="679"/>
    </row>
    <row r="45" spans="3:22">
      <c r="C45" s="116" t="str">
        <f>C13</f>
        <v>Aksjer utestående</v>
      </c>
      <c r="D45" s="132">
        <f>shares</f>
        <v>202.689325</v>
      </c>
      <c r="E45" s="132"/>
      <c r="F45" s="132"/>
      <c r="G45" s="132"/>
      <c r="H45" s="132"/>
      <c r="I45" s="132"/>
      <c r="J45" s="132"/>
    </row>
    <row r="46" spans="3:22">
      <c r="C46" s="121" t="str">
        <f>C14</f>
        <v>Estimert verdi per aksje</v>
      </c>
      <c r="D46" s="133">
        <f>D44/D45</f>
        <v>10.321751541549968</v>
      </c>
      <c r="E46" s="132"/>
      <c r="F46" s="132"/>
      <c r="G46" s="132"/>
      <c r="H46" s="132"/>
      <c r="I46" s="132"/>
      <c r="J46" s="132"/>
    </row>
    <row r="49" spans="1:13">
      <c r="D49" s="162">
        <v>1</v>
      </c>
      <c r="E49" s="162">
        <f t="shared" ref="E49:K49" si="23">D49+1</f>
        <v>2</v>
      </c>
      <c r="F49" s="162">
        <f t="shared" si="23"/>
        <v>3</v>
      </c>
      <c r="G49" s="162">
        <f t="shared" si="23"/>
        <v>4</v>
      </c>
      <c r="H49" s="162">
        <f t="shared" si="23"/>
        <v>5</v>
      </c>
      <c r="I49" s="162">
        <f t="shared" si="23"/>
        <v>6</v>
      </c>
      <c r="J49" s="162">
        <f t="shared" si="23"/>
        <v>7</v>
      </c>
      <c r="K49" s="162">
        <f t="shared" si="23"/>
        <v>8</v>
      </c>
      <c r="M49" s="125"/>
    </row>
    <row r="50" spans="1:13">
      <c r="A50" s="116" t="s">
        <v>236</v>
      </c>
      <c r="C50" s="115" t="s">
        <v>191</v>
      </c>
      <c r="D50" s="128" t="str">
        <f t="shared" ref="D50:K50" si="24">D32</f>
        <v>2023E</v>
      </c>
      <c r="E50" s="128" t="str">
        <f t="shared" si="24"/>
        <v>2024E</v>
      </c>
      <c r="F50" s="128" t="str">
        <f t="shared" si="24"/>
        <v>2025E</v>
      </c>
      <c r="G50" s="128" t="str">
        <f t="shared" si="24"/>
        <v>2026E</v>
      </c>
      <c r="H50" s="128" t="str">
        <f t="shared" si="24"/>
        <v>2027E</v>
      </c>
      <c r="I50" s="128" t="str">
        <f t="shared" si="24"/>
        <v>2028E</v>
      </c>
      <c r="J50" s="128" t="str">
        <f t="shared" si="24"/>
        <v>2029E</v>
      </c>
      <c r="K50" s="128" t="str">
        <f t="shared" si="24"/>
        <v>2030T</v>
      </c>
      <c r="M50" s="125"/>
    </row>
    <row r="51" spans="1:13">
      <c r="C51" s="117" t="s">
        <v>881</v>
      </c>
      <c r="D51" s="678">
        <f>Annuals!K26</f>
        <v>3.2621908322752518</v>
      </c>
      <c r="E51" s="678">
        <f>Annuals!L26</f>
        <v>85.944432647863991</v>
      </c>
      <c r="F51" s="678">
        <f>Annuals!M26</f>
        <v>168.85068447461668</v>
      </c>
      <c r="G51" s="678">
        <f>Annuals!N26</f>
        <v>247.31300559951046</v>
      </c>
      <c r="H51" s="678">
        <f>Annuals!O26</f>
        <v>219.23568896161572</v>
      </c>
      <c r="I51" s="678">
        <f>Annuals!P26</f>
        <v>288.09988860894185</v>
      </c>
      <c r="J51" s="678">
        <f>Annuals!Q26</f>
        <v>370.57279467365674</v>
      </c>
      <c r="K51" s="678">
        <f>Annuals!R26</f>
        <v>377.98425056712972</v>
      </c>
      <c r="L51" s="691"/>
      <c r="M51" s="125"/>
    </row>
    <row r="52" spans="1:13">
      <c r="C52" s="116" t="str">
        <f>C34</f>
        <v>Diskonteringsfaktor</v>
      </c>
      <c r="D52" s="132">
        <f>1/(1+Re)^D49</f>
        <v>0.88621056362991846</v>
      </c>
      <c r="E52" s="132">
        <f t="shared" ref="E52:J52" si="25">1/(1+Re)^E49</f>
        <v>0.78536916308925775</v>
      </c>
      <c r="F52" s="132">
        <f t="shared" si="25"/>
        <v>0.6960024486788885</v>
      </c>
      <c r="G52" s="132">
        <f t="shared" si="25"/>
        <v>0.61680472233152106</v>
      </c>
      <c r="H52" s="132">
        <f t="shared" si="25"/>
        <v>0.5466188606270127</v>
      </c>
      <c r="I52" s="132">
        <f t="shared" si="25"/>
        <v>0.48441940856700877</v>
      </c>
      <c r="J52" s="132">
        <f t="shared" si="25"/>
        <v>0.42929759709944054</v>
      </c>
      <c r="M52" s="125"/>
    </row>
    <row r="53" spans="1:13">
      <c r="C53" s="117" t="s">
        <v>882</v>
      </c>
      <c r="D53" s="375">
        <f>Annuals!J71</f>
        <v>860</v>
      </c>
      <c r="E53" s="375">
        <f>Annuals!K71</f>
        <v>862.55161549124023</v>
      </c>
      <c r="F53" s="375">
        <f>Annuals!L71</f>
        <v>879.08917201995246</v>
      </c>
      <c r="G53" s="375">
        <f>Annuals!M71</f>
        <v>897.4865793329991</v>
      </c>
      <c r="H53" s="375">
        <f>Annuals!N71</f>
        <v>918.16665277381617</v>
      </c>
      <c r="I53" s="375">
        <f>Annuals!O71</f>
        <v>939.13069726622052</v>
      </c>
      <c r="J53" s="375">
        <f>Annuals!P71</f>
        <v>971.72699295018811</v>
      </c>
      <c r="K53" s="375">
        <f>Annuals!Q71</f>
        <v>991.32164575088518</v>
      </c>
      <c r="M53" s="125"/>
    </row>
    <row r="54" spans="1:13">
      <c r="C54" s="116" t="s">
        <v>884</v>
      </c>
      <c r="D54" s="679">
        <f>D51-(Re*D53)</f>
        <v>-107.16180916772474</v>
      </c>
      <c r="E54" s="679">
        <f>E51-(Re*E53)</f>
        <v>-24.807194781211237</v>
      </c>
      <c r="F54" s="679">
        <f t="shared" ref="F54:K54" si="26">F51-(Re*F53)</f>
        <v>55.975634787254805</v>
      </c>
      <c r="G54" s="679">
        <f>G51-(Re*G53)</f>
        <v>132.07572881315338</v>
      </c>
      <c r="H54" s="679">
        <f t="shared" si="26"/>
        <v>101.34309074545774</v>
      </c>
      <c r="I54" s="679">
        <f t="shared" si="26"/>
        <v>167.51550707995915</v>
      </c>
      <c r="J54" s="679">
        <f t="shared" si="26"/>
        <v>245.8030487788526</v>
      </c>
      <c r="K54" s="679">
        <f t="shared" si="26"/>
        <v>250.69855125271607</v>
      </c>
    </row>
    <row r="55" spans="1:13">
      <c r="D55" s="679"/>
      <c r="E55" s="679"/>
      <c r="F55" s="679"/>
      <c r="G55" s="679"/>
      <c r="H55" s="679"/>
      <c r="I55" s="679"/>
      <c r="J55" s="679"/>
      <c r="K55" s="679"/>
    </row>
    <row r="56" spans="1:13">
      <c r="C56" s="117" t="s">
        <v>883</v>
      </c>
      <c r="D56" s="678">
        <f>D54*D52</f>
        <v>-94.967927302131102</v>
      </c>
      <c r="E56" s="678">
        <f t="shared" ref="E56:J56" si="27">E54*E52</f>
        <v>-19.482805803912072</v>
      </c>
      <c r="F56" s="678">
        <f t="shared" si="27"/>
        <v>38.959178878284519</v>
      </c>
      <c r="G56" s="678">
        <f>G54*G52</f>
        <v>81.464933237330342</v>
      </c>
      <c r="H56" s="678">
        <f t="shared" si="27"/>
        <v>55.396044795702068</v>
      </c>
      <c r="I56" s="678">
        <f t="shared" si="27"/>
        <v>81.147762865476381</v>
      </c>
      <c r="J56" s="678">
        <f t="shared" si="27"/>
        <v>105.52265820047799</v>
      </c>
      <c r="K56" s="679"/>
    </row>
    <row r="57" spans="1:13">
      <c r="C57" s="116" t="str">
        <f>C39</f>
        <v>Terminalverdi</v>
      </c>
      <c r="D57" s="679">
        <f>K54/(Re-TGR)</f>
        <v>2312.7172624789309</v>
      </c>
      <c r="E57" s="679"/>
      <c r="F57" s="679"/>
      <c r="G57" s="679"/>
      <c r="H57" s="679"/>
      <c r="I57" s="679"/>
      <c r="J57" s="679"/>
      <c r="K57" s="679"/>
    </row>
    <row r="58" spans="1:13">
      <c r="C58" s="117" t="str">
        <f>C40</f>
        <v>Nåverdi terminalverdi</v>
      </c>
      <c r="D58" s="678">
        <f>D57*J52</f>
        <v>992.84396355260117</v>
      </c>
      <c r="E58" s="679"/>
      <c r="F58" s="679"/>
      <c r="G58" s="679"/>
      <c r="H58" s="679"/>
      <c r="I58" s="679"/>
      <c r="J58" s="679"/>
      <c r="K58" s="679"/>
    </row>
    <row r="59" spans="1:13">
      <c r="D59" s="679"/>
      <c r="E59" s="679"/>
      <c r="F59" s="679"/>
      <c r="G59" s="679"/>
      <c r="H59" s="679"/>
      <c r="I59" s="679"/>
      <c r="J59" s="679"/>
      <c r="K59" s="679"/>
    </row>
    <row r="60" spans="1:13">
      <c r="C60" s="121" t="str">
        <f>C26</f>
        <v>Estimert MV av EK</v>
      </c>
      <c r="D60" s="681">
        <f>SUM(D56:J56,D58,D53)</f>
        <v>2100.8838084238296</v>
      </c>
      <c r="E60" s="679"/>
      <c r="F60" s="679"/>
      <c r="G60" s="679"/>
      <c r="H60" s="679"/>
      <c r="I60" s="679"/>
      <c r="J60" s="679"/>
      <c r="K60" s="679"/>
    </row>
    <row r="61" spans="1:13">
      <c r="C61" s="116" t="str">
        <f>C27</f>
        <v>Aksjer utestående</v>
      </c>
      <c r="D61" s="132">
        <f>shares</f>
        <v>202.689325</v>
      </c>
      <c r="E61" s="132"/>
      <c r="F61" s="132"/>
      <c r="G61" s="132"/>
      <c r="H61" s="132"/>
      <c r="I61" s="132"/>
      <c r="J61" s="132"/>
    </row>
    <row r="62" spans="1:13">
      <c r="C62" s="121" t="str">
        <f>C28</f>
        <v>Estimert verdi per aksje</v>
      </c>
      <c r="D62" s="133">
        <f>D60/D61</f>
        <v>10.365044179923288</v>
      </c>
      <c r="E62" s="132"/>
      <c r="F62" s="132"/>
      <c r="G62" s="132"/>
      <c r="H62" s="132"/>
      <c r="I62" s="132"/>
      <c r="J62" s="132"/>
    </row>
    <row r="63" spans="1:13">
      <c r="C63" s="138"/>
      <c r="D63" s="139"/>
      <c r="E63" s="134"/>
      <c r="F63" s="134"/>
      <c r="G63" s="134"/>
      <c r="H63" s="134"/>
      <c r="I63" s="134"/>
      <c r="J63" s="134"/>
    </row>
    <row r="83" spans="3:10">
      <c r="D83" s="132"/>
      <c r="E83" s="132"/>
      <c r="F83" s="132"/>
      <c r="G83" s="132"/>
      <c r="H83" s="132"/>
      <c r="I83" s="132"/>
      <c r="J83" s="132"/>
    </row>
    <row r="84" spans="3:10">
      <c r="C84" s="141"/>
      <c r="D84" s="142"/>
      <c r="E84" s="143"/>
      <c r="F84" s="132"/>
      <c r="G84" s="132"/>
      <c r="H84" s="132"/>
      <c r="I84" s="132"/>
      <c r="J84" s="132"/>
    </row>
    <row r="85" spans="3:10">
      <c r="C85" s="144"/>
      <c r="D85" s="145"/>
      <c r="E85" s="146"/>
      <c r="F85" s="134"/>
      <c r="G85" s="134"/>
      <c r="H85" s="134"/>
      <c r="I85" s="134"/>
      <c r="J85" s="134"/>
    </row>
    <row r="86" spans="3:10">
      <c r="C86" s="141"/>
      <c r="D86" s="141"/>
      <c r="E86" s="141"/>
    </row>
  </sheetData>
  <mergeCells count="5">
    <mergeCell ref="X2:AJ2"/>
    <mergeCell ref="X5:X15"/>
    <mergeCell ref="N30:U30"/>
    <mergeCell ref="N1:U1"/>
    <mergeCell ref="Z3:AJ3"/>
  </mergeCells>
  <conditionalFormatting sqref="U37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  <pageSetup paperSize="9" orientation="portrait" horizontalDpi="0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DE146-CF8A-EC4F-ACC4-93BA3E134626}">
  <sheetPr>
    <tabColor theme="4" tint="0.79998168889431442"/>
  </sheetPr>
  <dimension ref="B2:AD41"/>
  <sheetViews>
    <sheetView showGridLines="0" workbookViewId="0">
      <selection activeCell="G12" sqref="G12"/>
    </sheetView>
  </sheetViews>
  <sheetFormatPr defaultColWidth="10.796875" defaultRowHeight="14.4"/>
  <cols>
    <col min="1" max="1" width="3.296875" style="116" customWidth="1"/>
    <col min="2" max="2" width="2.69921875" style="116" customWidth="1"/>
    <col min="3" max="3" width="1.19921875" style="116" customWidth="1"/>
    <col min="4" max="4" width="10.796875" style="116"/>
    <col min="5" max="5" width="11.5" style="116" customWidth="1"/>
    <col min="6" max="6" width="10.69921875" style="116" customWidth="1"/>
    <col min="7" max="7" width="6.796875" style="116" bestFit="1" customWidth="1"/>
    <col min="8" max="8" width="6.19921875" style="116" customWidth="1"/>
    <col min="9" max="9" width="6.296875" style="116" bestFit="1" customWidth="1"/>
    <col min="10" max="10" width="6.69921875" style="116" customWidth="1"/>
    <col min="11" max="11" width="9" style="116" customWidth="1"/>
    <col min="12" max="12" width="5.69921875" style="116" customWidth="1"/>
    <col min="13" max="13" width="5.796875" style="116" customWidth="1"/>
    <col min="14" max="14" width="6.19921875" style="116" bestFit="1" customWidth="1"/>
    <col min="15" max="15" width="5.69921875" style="116" bestFit="1" customWidth="1"/>
    <col min="16" max="16" width="6" style="116" customWidth="1"/>
    <col min="17" max="17" width="7.796875" style="116" customWidth="1"/>
    <col min="18" max="18" width="7.19921875" style="116" customWidth="1"/>
    <col min="19" max="19" width="8" style="116" bestFit="1" customWidth="1"/>
    <col min="20" max="20" width="9" style="116" bestFit="1" customWidth="1"/>
    <col min="21" max="24" width="8" style="116" bestFit="1" customWidth="1"/>
    <col min="25" max="25" width="12.796875" style="116" bestFit="1" customWidth="1"/>
    <col min="26" max="26" width="10.796875" style="116" customWidth="1"/>
    <col min="27" max="16384" width="10.796875" style="116"/>
  </cols>
  <sheetData>
    <row r="2" spans="2:26">
      <c r="D2" s="459"/>
      <c r="E2" s="459"/>
      <c r="F2" s="756" t="s">
        <v>889</v>
      </c>
      <c r="G2" s="756"/>
      <c r="H2" s="756"/>
      <c r="I2" s="756"/>
      <c r="J2" s="756"/>
      <c r="K2" s="756"/>
      <c r="L2" s="756"/>
      <c r="M2" s="756"/>
      <c r="N2" s="756"/>
      <c r="O2" s="756"/>
      <c r="P2" s="756"/>
      <c r="Q2" s="756" t="s">
        <v>793</v>
      </c>
      <c r="R2" s="756"/>
      <c r="S2" s="756" t="s">
        <v>794</v>
      </c>
      <c r="T2" s="756"/>
      <c r="U2" s="756"/>
      <c r="V2" s="756"/>
      <c r="W2" s="756"/>
      <c r="X2" s="756"/>
      <c r="Y2" s="756"/>
      <c r="Z2" s="756"/>
    </row>
    <row r="3" spans="2:26">
      <c r="C3" s="125"/>
      <c r="D3" s="757" t="s">
        <v>787</v>
      </c>
      <c r="E3" s="757"/>
      <c r="F3" s="460" t="s">
        <v>782</v>
      </c>
      <c r="G3" s="460" t="s">
        <v>891</v>
      </c>
      <c r="H3" s="460" t="s">
        <v>786</v>
      </c>
      <c r="I3" s="460" t="s">
        <v>192</v>
      </c>
      <c r="J3" s="460" t="s">
        <v>783</v>
      </c>
      <c r="K3" s="460" t="s">
        <v>784</v>
      </c>
      <c r="L3" s="460" t="s">
        <v>5</v>
      </c>
      <c r="M3" s="460" t="s">
        <v>134</v>
      </c>
      <c r="N3" s="460" t="s">
        <v>702</v>
      </c>
      <c r="O3" s="460" t="s">
        <v>890</v>
      </c>
      <c r="P3" s="460" t="s">
        <v>892</v>
      </c>
      <c r="Q3" s="461" t="s">
        <v>792</v>
      </c>
      <c r="R3" s="715" t="s">
        <v>703</v>
      </c>
      <c r="S3" s="715" t="s">
        <v>795</v>
      </c>
      <c r="T3" s="460" t="s">
        <v>704</v>
      </c>
      <c r="U3" s="460" t="s">
        <v>705</v>
      </c>
      <c r="V3" s="460" t="s">
        <v>706</v>
      </c>
      <c r="W3" s="460" t="s">
        <v>788</v>
      </c>
      <c r="X3" s="460" t="s">
        <v>716</v>
      </c>
      <c r="Y3" s="460" t="s">
        <v>796</v>
      </c>
      <c r="Z3" s="461" t="s">
        <v>781</v>
      </c>
    </row>
    <row r="4" spans="2:26" hidden="1">
      <c r="B4" s="232">
        <v>1</v>
      </c>
      <c r="C4" s="125"/>
      <c r="D4" s="462" t="s">
        <v>770</v>
      </c>
      <c r="E4" s="462" t="s">
        <v>789</v>
      </c>
      <c r="F4" s="760">
        <f>price</f>
        <v>8.84</v>
      </c>
      <c r="G4" s="762">
        <f>shares</f>
        <v>202.689325</v>
      </c>
      <c r="H4" s="698">
        <f>F4*G4</f>
        <v>1791.773633</v>
      </c>
      <c r="I4" s="699">
        <f>Annuals!J85</f>
        <v>6082</v>
      </c>
      <c r="J4" s="700">
        <f>H4+I4</f>
        <v>7873.7736329999998</v>
      </c>
      <c r="K4" s="699">
        <f>Annuals!J5</f>
        <v>4082</v>
      </c>
      <c r="L4" s="699">
        <f>Annuals!J10</f>
        <v>1140</v>
      </c>
      <c r="M4" s="699">
        <f>Annuals!J12</f>
        <v>20</v>
      </c>
      <c r="N4" s="701">
        <f>Annuals!J26/Multiples!G4</f>
        <v>-1.2136800988409231</v>
      </c>
      <c r="O4" s="701">
        <f>(Annuals!J60-Annuals!J85)/Multiples!G4</f>
        <v>4.2429466870048538</v>
      </c>
      <c r="P4" s="702">
        <f>Assumptions!J22</f>
        <v>721</v>
      </c>
      <c r="Q4" s="463">
        <f>Annuals!K26</f>
        <v>3.2621908322752518</v>
      </c>
      <c r="R4" s="696">
        <f>Q4/G4</f>
        <v>1.6094536958348702E-2</v>
      </c>
      <c r="S4" s="465">
        <f>J4/K4</f>
        <v>1.9289009390004899</v>
      </c>
      <c r="T4" s="465">
        <f>J4/L4</f>
        <v>6.9068189763157894</v>
      </c>
      <c r="U4" s="465">
        <f>J4/M4</f>
        <v>393.68868164999998</v>
      </c>
      <c r="V4" s="465">
        <f>F4/N4</f>
        <v>-7.2836326544715453</v>
      </c>
      <c r="W4" s="465">
        <f>H4/Q4</f>
        <v>549.25469573167402</v>
      </c>
      <c r="X4" s="465">
        <f>F4/O4</f>
        <v>2.0834577127906972</v>
      </c>
      <c r="Y4" s="465">
        <f>J4*Z4/P4</f>
        <v>10.920629171983355</v>
      </c>
      <c r="Z4" s="466">
        <v>1</v>
      </c>
    </row>
    <row r="5" spans="2:26">
      <c r="B5" s="232">
        <v>2</v>
      </c>
      <c r="C5" s="125"/>
      <c r="D5" s="467" t="s">
        <v>770</v>
      </c>
      <c r="E5" s="309" t="s">
        <v>790</v>
      </c>
      <c r="F5" s="761"/>
      <c r="G5" s="763"/>
      <c r="H5" s="703">
        <f>G4*F4</f>
        <v>1791.773633</v>
      </c>
      <c r="I5" s="704">
        <f>I4</f>
        <v>6082</v>
      </c>
      <c r="J5" s="705">
        <f>H5+I5</f>
        <v>7873.7736329999998</v>
      </c>
      <c r="K5" s="704">
        <f t="shared" ref="K5:P5" si="0">K4</f>
        <v>4082</v>
      </c>
      <c r="L5" s="704">
        <f t="shared" si="0"/>
        <v>1140</v>
      </c>
      <c r="M5" s="704">
        <f t="shared" si="0"/>
        <v>20</v>
      </c>
      <c r="N5" s="706">
        <f t="shared" si="0"/>
        <v>-1.2136800988409231</v>
      </c>
      <c r="O5" s="706">
        <f t="shared" si="0"/>
        <v>4.2429466870048538</v>
      </c>
      <c r="P5" s="707">
        <f t="shared" si="0"/>
        <v>721</v>
      </c>
      <c r="Q5" s="716">
        <v>70</v>
      </c>
      <c r="R5" s="717">
        <v>0.4</v>
      </c>
      <c r="S5" s="465">
        <f>J5/K5</f>
        <v>1.9289009390004899</v>
      </c>
      <c r="T5" s="469">
        <f>J5/L5</f>
        <v>6.9068189763157894</v>
      </c>
      <c r="U5" s="469">
        <f>J5/M5</f>
        <v>393.68868164999998</v>
      </c>
      <c r="V5" s="469">
        <f>F4/N5</f>
        <v>-7.2836326544715453</v>
      </c>
      <c r="W5" s="469">
        <f>H5/Q5</f>
        <v>25.596766185714287</v>
      </c>
      <c r="X5" s="469">
        <f>F4/O5</f>
        <v>2.0834577127906972</v>
      </c>
      <c r="Y5" s="469">
        <f t="shared" ref="Y5:Y8" si="1">J5*Z5/P5</f>
        <v>10.920629171983355</v>
      </c>
      <c r="Z5" s="470">
        <f>Z4</f>
        <v>1</v>
      </c>
    </row>
    <row r="6" spans="2:26">
      <c r="B6" s="116" t="s">
        <v>756</v>
      </c>
      <c r="C6" s="125"/>
      <c r="D6" s="462" t="s">
        <v>771</v>
      </c>
      <c r="F6" s="708">
        <v>6.18</v>
      </c>
      <c r="G6" s="709">
        <v>22.255710000000001</v>
      </c>
      <c r="H6" s="698">
        <f>F6*G6</f>
        <v>137.54028779999999</v>
      </c>
      <c r="I6" s="710">
        <v>970</v>
      </c>
      <c r="J6" s="700">
        <f>H6+I6</f>
        <v>1107.5402878</v>
      </c>
      <c r="K6" s="699">
        <v>749.78</v>
      </c>
      <c r="L6" s="699">
        <v>210.47</v>
      </c>
      <c r="M6" s="699">
        <v>-2965</v>
      </c>
      <c r="N6" s="701">
        <v>-1.83</v>
      </c>
      <c r="O6" s="701">
        <v>9.23</v>
      </c>
      <c r="P6" s="711">
        <v>183.78800000000001</v>
      </c>
      <c r="Q6" s="697">
        <v>-21.66</v>
      </c>
      <c r="R6" s="697">
        <v>-0.94</v>
      </c>
      <c r="S6" s="465">
        <f>J6/K6</f>
        <v>1.477153682146763</v>
      </c>
      <c r="T6" s="465">
        <f>J6/L6</f>
        <v>5.2622240119732027</v>
      </c>
      <c r="U6" s="465">
        <f>J6/M6</f>
        <v>-0.37353803973018551</v>
      </c>
      <c r="V6" s="465">
        <f t="shared" ref="V6:V8" si="2">F6/N6</f>
        <v>-3.3770491803278686</v>
      </c>
      <c r="W6" s="465">
        <f>H6/Q6</f>
        <v>-6.3499671191135727</v>
      </c>
      <c r="X6" s="465">
        <f>F6/O6</f>
        <v>0.66955579631635964</v>
      </c>
      <c r="Y6" s="465">
        <f>J6*Z6/P6</f>
        <v>5.6965516467742177</v>
      </c>
      <c r="Z6" s="466">
        <v>0.94530000000000003</v>
      </c>
    </row>
    <row r="7" spans="2:26">
      <c r="B7" s="116" t="s">
        <v>755</v>
      </c>
      <c r="D7" s="462" t="s">
        <v>772</v>
      </c>
      <c r="E7" s="462"/>
      <c r="F7" s="712">
        <v>1.0900000000000001</v>
      </c>
      <c r="G7" s="709">
        <v>178.351482</v>
      </c>
      <c r="H7" s="698">
        <f>F7*G7</f>
        <v>194.40311538000003</v>
      </c>
      <c r="I7" s="710">
        <v>415</v>
      </c>
      <c r="J7" s="700">
        <f>H7+I7</f>
        <v>609.40311538000003</v>
      </c>
      <c r="K7" s="699">
        <v>172.9</v>
      </c>
      <c r="L7" s="699">
        <v>71.3</v>
      </c>
      <c r="M7" s="699">
        <v>-12.9</v>
      </c>
      <c r="N7" s="701">
        <v>-10.9</v>
      </c>
      <c r="O7" s="701">
        <v>75.260000000000005</v>
      </c>
      <c r="P7" s="713">
        <v>821</v>
      </c>
      <c r="Q7" s="697">
        <v>5</v>
      </c>
      <c r="R7" s="697">
        <v>3.6</v>
      </c>
      <c r="S7" s="465">
        <f>J7/K7</f>
        <v>3.5245987008675534</v>
      </c>
      <c r="T7" s="465">
        <f>J7/L7</f>
        <v>8.5470282661991597</v>
      </c>
      <c r="U7" s="465">
        <f>J7/M7</f>
        <v>-47.240551579844961</v>
      </c>
      <c r="V7" s="465">
        <f t="shared" si="2"/>
        <v>-0.1</v>
      </c>
      <c r="W7" s="465">
        <f>H7/Q7</f>
        <v>38.880623076000006</v>
      </c>
      <c r="X7" s="465">
        <f>F7/O7*100</f>
        <v>1.4483125166090884</v>
      </c>
      <c r="Y7" s="465">
        <f>J7*Z7/P7</f>
        <v>8.798934799057319</v>
      </c>
      <c r="Z7" s="466">
        <v>11.854100000000001</v>
      </c>
    </row>
    <row r="8" spans="2:26">
      <c r="B8" s="116" t="s">
        <v>754</v>
      </c>
      <c r="D8" s="462" t="s">
        <v>773</v>
      </c>
      <c r="E8" s="233"/>
      <c r="F8" s="714">
        <v>24.48</v>
      </c>
      <c r="G8" s="709">
        <v>66</v>
      </c>
      <c r="H8" s="698">
        <f>F8*G8</f>
        <v>1615.68</v>
      </c>
      <c r="I8" s="710">
        <v>2175</v>
      </c>
      <c r="J8" s="700">
        <f>H8+I8</f>
        <v>3790.6800000000003</v>
      </c>
      <c r="K8" s="699">
        <v>794.57</v>
      </c>
      <c r="L8" s="699">
        <v>203.8</v>
      </c>
      <c r="M8" s="699">
        <v>44</v>
      </c>
      <c r="N8" s="701">
        <v>-0.06</v>
      </c>
      <c r="O8" s="701">
        <v>6.14</v>
      </c>
      <c r="P8" s="713">
        <v>3350</v>
      </c>
      <c r="Q8" s="697">
        <v>47.5</v>
      </c>
      <c r="R8" s="697">
        <v>0.77</v>
      </c>
      <c r="S8" s="465">
        <f>J8/K8</f>
        <v>4.7707313389632127</v>
      </c>
      <c r="T8" s="465">
        <f>J8/L8</f>
        <v>18.600000000000001</v>
      </c>
      <c r="U8" s="465">
        <f>J8/M8</f>
        <v>86.151818181818186</v>
      </c>
      <c r="V8" s="465">
        <f t="shared" si="2"/>
        <v>-408</v>
      </c>
      <c r="W8" s="465">
        <f>H8/Q8</f>
        <v>34.014315789473685</v>
      </c>
      <c r="X8" s="465">
        <f>F8/O8</f>
        <v>3.9869706840390884</v>
      </c>
      <c r="Y8" s="465">
        <f t="shared" si="1"/>
        <v>11.896851159402985</v>
      </c>
      <c r="Z8" s="466">
        <v>10.5138</v>
      </c>
    </row>
    <row r="9" spans="2:26">
      <c r="S9" s="471"/>
      <c r="T9" s="471"/>
      <c r="U9" s="471"/>
      <c r="V9" s="471"/>
      <c r="W9" s="471"/>
      <c r="X9" s="471"/>
      <c r="Y9" s="471"/>
      <c r="Z9" s="472"/>
    </row>
    <row r="10" spans="2:26">
      <c r="P10" s="473">
        <v>1</v>
      </c>
      <c r="Q10" s="474" t="s">
        <v>707</v>
      </c>
      <c r="R10" s="123"/>
      <c r="S10" s="475" cm="1">
        <f t="array" ref="S10">MAX(_xlfn._xlws.FILTER(S6:S8,S6:S8&gt;0,""))</f>
        <v>4.7707313389632127</v>
      </c>
      <c r="T10" s="475" cm="1">
        <f t="array" ref="T10">MAX(_xlfn._xlws.FILTER(T6:T8,T6:T8&gt;0,""))</f>
        <v>18.600000000000001</v>
      </c>
      <c r="U10" s="475" cm="1">
        <f t="array" ref="U10">MAX(_xlfn._xlws.FILTER(U6:U8,U6:U8&gt;0,""))</f>
        <v>86.151818181818186</v>
      </c>
      <c r="V10" s="475" t="str" cm="1">
        <f t="array" ref="V10">IFERROR(MAX(_xlfn._xlws.FILTER(V6:V8,V6:V8&gt;0,"")),"0")</f>
        <v>0</v>
      </c>
      <c r="W10" s="475" cm="1">
        <f t="array" ref="W10">MAX(_xlfn._xlws.FILTER(W6:W8,W6:W8&gt;0,""))</f>
        <v>38.880623076000006</v>
      </c>
      <c r="X10" s="475" cm="1">
        <f t="array" ref="X10">MAX(_xlfn._xlws.FILTER(X6:X8,X6:X8&gt;0,""))</f>
        <v>3.9869706840390884</v>
      </c>
      <c r="Y10" s="475" cm="1">
        <f t="array" ref="Y10">MAX(_xlfn._xlws.FILTER(Y6:Y8,Y6:Y8&gt;0,""))</f>
        <v>11.896851159402985</v>
      </c>
      <c r="Z10" s="476"/>
    </row>
    <row r="11" spans="2:26">
      <c r="P11" s="477">
        <v>2</v>
      </c>
      <c r="Q11" s="478" t="s">
        <v>708</v>
      </c>
      <c r="S11" s="479" cm="1">
        <f t="array" ref="S11">QUARTILE(_xlfn._xlws.FILTER(S6:S8,S6:S8&gt;0,""),3)</f>
        <v>4.1476650199153831</v>
      </c>
      <c r="T11" s="479" cm="1">
        <f t="array" ref="T11">QUARTILE(_xlfn._xlws.FILTER(T6:T8,T6:T8&gt;0,""),3)</f>
        <v>13.573514133099581</v>
      </c>
      <c r="U11" s="479" cm="1">
        <f t="array" ref="U11">QUARTILE(_xlfn._xlws.FILTER(U6:U8,U6:U8&gt;0,""),3)</f>
        <v>86.151818181818186</v>
      </c>
      <c r="V11" s="479" t="str" cm="1">
        <f t="array" ref="V11">IFERROR(QUARTILE(_xlfn._xlws.FILTER(V6:V8,V6:V8&gt;0,""),3),"0")</f>
        <v>0</v>
      </c>
      <c r="W11" s="479" cm="1">
        <f t="array" ref="W11">QUARTILE(_xlfn._xlws.FILTER(W6:W8,W6:W8&gt;0,""),3)</f>
        <v>37.664046254368429</v>
      </c>
      <c r="X11" s="479" cm="1">
        <f t="array" ref="X11">QUARTILE(_xlfn._xlws.FILTER(X6:X8,X6:X8&gt;0,""),3)</f>
        <v>2.7176416003240886</v>
      </c>
      <c r="Y11" s="479" cm="1">
        <f t="array" ref="Y11">QUARTILE(_xlfn._xlws.FILTER(Y6:Y8,Y6:Y8&gt;0,""),3)</f>
        <v>10.347892979230153</v>
      </c>
      <c r="Z11" s="464"/>
    </row>
    <row r="12" spans="2:26">
      <c r="P12" s="477">
        <v>3</v>
      </c>
      <c r="Q12" s="478" t="s">
        <v>709</v>
      </c>
      <c r="S12" s="480" cm="1">
        <f t="array" ref="S12">HARMEAN(_xlfn._xlws.FILTER(S6:S8,S6:S8&gt;0,""))</f>
        <v>2.5634248079186976</v>
      </c>
      <c r="T12" s="480" cm="1">
        <f t="array" ref="T12">HARMEAN(_xlfn._xlws.FILTER(T6:T8,T6:T8&gt;0,""))</f>
        <v>8.314927546551024</v>
      </c>
      <c r="U12" s="480" cm="1">
        <f t="array" ref="U12">HARMEAN(_xlfn._xlws.FILTER(U6:U8,U6:U8&gt;0,""))</f>
        <v>86.151818181818186</v>
      </c>
      <c r="V12" s="480" t="str" cm="1">
        <f t="array" ref="V12">IFERROR(HARMEAN(_xlfn._xlws.FILTER(V6:V8,V6:V8&gt;0,"")),"0")</f>
        <v>0</v>
      </c>
      <c r="W12" s="480" cm="1">
        <f t="array" ref="W12">HARMEAN(_xlfn._xlws.FILTER(W6:W8,W6:W8&gt;0,""))</f>
        <v>36.285037397156145</v>
      </c>
      <c r="X12" s="480" cm="1">
        <f t="array" ref="X12">HARMEAN(_xlfn._xlws.FILTER(X6:X8,X6:X8&gt;0,""))</f>
        <v>1.2321324281435557</v>
      </c>
      <c r="Y12" s="480" cm="1">
        <f t="array" ref="Y12">HARMEAN(_xlfn._xlws.FILTER(Y6:Y8,Y6:Y8&gt;0,""))</f>
        <v>8.0374917399712356</v>
      </c>
      <c r="Z12" s="481"/>
    </row>
    <row r="13" spans="2:26">
      <c r="F13" s="132"/>
      <c r="G13" s="130"/>
      <c r="P13" s="477">
        <v>4</v>
      </c>
      <c r="Q13" s="478" t="s">
        <v>710</v>
      </c>
      <c r="S13" s="480" cm="1">
        <f t="array" ref="S13">MEDIAN(_xlfn._xlws.FILTER(S6:S8,S6:S8&gt;0,""))</f>
        <v>3.5245987008675534</v>
      </c>
      <c r="T13" s="480" cm="1">
        <f t="array" ref="T13">MEDIAN(_xlfn._xlws.FILTER(T6:T8,T6:T8&gt;0,""))</f>
        <v>8.5470282661991597</v>
      </c>
      <c r="U13" s="480" cm="1">
        <f t="array" ref="U13">MEDIAN(_xlfn._xlws.FILTER(U6:U8,U6:U8&gt;0,""))</f>
        <v>86.151818181818186</v>
      </c>
      <c r="V13" s="480" t="str" cm="1">
        <f t="array" ref="V13">IFERROR(MEDIAN(_xlfn._xlws.FILTER(V6:V8,V6:V8&gt;0,"")),"0")</f>
        <v>0</v>
      </c>
      <c r="W13" s="480" cm="1">
        <f t="array" ref="W13">MEDIAN(_xlfn._xlws.FILTER(W6:W8,W6:W8&gt;0,""))</f>
        <v>36.447469432736845</v>
      </c>
      <c r="X13" s="480" cm="1">
        <f t="array" ref="X13">MEDIAN(_xlfn._xlws.FILTER(X6:X8,X6:X8&gt;0,""))</f>
        <v>1.4483125166090884</v>
      </c>
      <c r="Y13" s="480" cm="1">
        <f t="array" ref="Y13">MEDIAN(_xlfn._xlws.FILTER(Y6:Y8,Y6:Y8&gt;0,""))</f>
        <v>8.798934799057319</v>
      </c>
      <c r="Z13" s="481"/>
    </row>
    <row r="14" spans="2:26">
      <c r="D14" s="758"/>
      <c r="E14" s="758"/>
      <c r="P14" s="477">
        <v>5</v>
      </c>
      <c r="Q14" s="478" t="s">
        <v>711</v>
      </c>
      <c r="S14" s="479" cm="1">
        <f t="array" ref="S14">QUARTILE(_xlfn._xlws.FILTER(S6:S8,S6:S8&gt;0,""),1)</f>
        <v>2.5008761915071585</v>
      </c>
      <c r="T14" s="479" cm="1">
        <f t="array" ref="T14">QUARTILE(_xlfn._xlws.FILTER(T6:T8,T6:T8&gt;0,""),1)</f>
        <v>6.9046261390861812</v>
      </c>
      <c r="U14" s="479" cm="1">
        <f t="array" ref="U14">QUARTILE(_xlfn._xlws.FILTER(U6:U8,U6:U8&gt;0,""),1)</f>
        <v>86.151818181818186</v>
      </c>
      <c r="V14" s="479" t="str" cm="1">
        <f t="array" ref="V14">IFERROR(QUARTILE(_xlfn._xlws.FILTER(V6:V8,V6:V8&gt;0,""),1),"0")</f>
        <v>0</v>
      </c>
      <c r="W14" s="479" cm="1">
        <f t="array" ref="W14">QUARTILE(_xlfn._xlws.FILTER(W6:W8,W6:W8&gt;0,""),1)</f>
        <v>35.230892611105261</v>
      </c>
      <c r="X14" s="479" cm="1">
        <f t="array" ref="X14">QUARTILE(_xlfn._xlws.FILTER(X6:X8,X6:X8&gt;0,""),1)</f>
        <v>1.0589341564627239</v>
      </c>
      <c r="Y14" s="479" cm="1">
        <f t="array" ref="Y14">QUARTILE(_xlfn._xlws.FILTER(Y6:Y8,Y6:Y8&gt;0,""),1)</f>
        <v>7.2477432229157683</v>
      </c>
      <c r="Z14" s="464"/>
    </row>
    <row r="15" spans="2:26">
      <c r="K15" s="759" t="s">
        <v>791</v>
      </c>
      <c r="L15" s="759"/>
      <c r="M15" s="759"/>
      <c r="N15" s="759"/>
      <c r="P15" s="477">
        <v>6</v>
      </c>
      <c r="Q15" s="478" t="s">
        <v>712</v>
      </c>
      <c r="S15" s="479" cm="1">
        <f t="array" ref="S15">MIN(_xlfn._xlws.FILTER(S6:S8,S6:S8&gt;0,""))</f>
        <v>1.477153682146763</v>
      </c>
      <c r="T15" s="479" cm="1">
        <f t="array" ref="T15">MIN(_xlfn._xlws.FILTER(T6:T8,T6:T8&gt;0,""))</f>
        <v>5.2622240119732027</v>
      </c>
      <c r="U15" s="479" cm="1">
        <f t="array" ref="U15">MIN(_xlfn._xlws.FILTER(U6:U8,U6:U8&gt;0,""))</f>
        <v>86.151818181818186</v>
      </c>
      <c r="V15" s="479" t="str" cm="1">
        <f t="array" ref="V15">IFERROR(MIN(_xlfn._xlws.FILTER(V6:V8,V6:V8&gt;0,"")),"0")</f>
        <v>0</v>
      </c>
      <c r="W15" s="479" cm="1">
        <f t="array" ref="W15">MIN(_xlfn._xlws.FILTER(W6:W8,W6:W8&gt;0,""))</f>
        <v>34.014315789473685</v>
      </c>
      <c r="X15" s="479" cm="1">
        <f t="array" ref="X15">MIN(_xlfn._xlws.FILTER(X6:X8,X6:X8&gt;0,""))</f>
        <v>0.66955579631635964</v>
      </c>
      <c r="Y15" s="479" cm="1">
        <f t="array" ref="Y15">MIN(_xlfn._xlws.FILTER(Y6:Y8,Y6:Y8&gt;0,""))</f>
        <v>5.6965516467742177</v>
      </c>
      <c r="Z15" s="464"/>
    </row>
    <row r="16" spans="2:26" ht="16.05" customHeight="1">
      <c r="K16" s="482" t="str">
        <f>S3</f>
        <v>EV/Salg</v>
      </c>
      <c r="L16" s="483">
        <v>3</v>
      </c>
      <c r="M16" s="462" t="str">
        <f>_xlfn.XLOOKUP($L$16,$P$10:$P$15,$Q$10:$Q$15)</f>
        <v>Harmonic mean</v>
      </c>
      <c r="N16" s="484"/>
      <c r="S16" s="471"/>
      <c r="T16" s="471"/>
      <c r="U16" s="471"/>
      <c r="V16" s="471"/>
      <c r="W16" s="471"/>
      <c r="X16" s="471"/>
      <c r="Y16" s="471"/>
      <c r="Z16" s="485"/>
    </row>
    <row r="17" spans="4:26">
      <c r="D17" s="486"/>
      <c r="E17" s="117"/>
      <c r="F17" s="117"/>
      <c r="G17" s="117"/>
      <c r="H17" s="117"/>
      <c r="I17" s="117"/>
      <c r="J17" s="117"/>
      <c r="K17" s="482" t="str">
        <f>T3</f>
        <v>EV/EBITDA</v>
      </c>
      <c r="L17" s="483">
        <v>3</v>
      </c>
      <c r="M17" s="462" t="str">
        <f>_xlfn.XLOOKUP($L$17,$P$10:$P$15,$Q$10:$Q$15)</f>
        <v>Harmonic mean</v>
      </c>
      <c r="N17" s="484"/>
      <c r="O17" s="487"/>
      <c r="P17" s="124"/>
      <c r="Q17" s="124" t="s">
        <v>713</v>
      </c>
      <c r="R17" s="124"/>
      <c r="S17" s="488">
        <f>CHOOSE($L$16,S10,S11,S12,S13,S14,S15)*CHOOSE(L21,K4,K5)</f>
        <v>10463.900065924125</v>
      </c>
      <c r="T17" s="488">
        <f>CHOOSE($L$17,T10,T11,T12,T13,T14,T15)*CHOOSE(L21,L4,L5)</f>
        <v>9479.0174030681665</v>
      </c>
      <c r="U17" s="488">
        <f>CHOOSE($L$17,U10,U11,U12,U13,U14,U15)*CHOOSE(L21,M4,M5)</f>
        <v>1723.0363636363636</v>
      </c>
      <c r="V17" s="488">
        <f>V18+V19</f>
        <v>6082</v>
      </c>
      <c r="W17" s="488">
        <f>W18+W19</f>
        <v>8621.9526178009291</v>
      </c>
      <c r="X17" s="488">
        <f>X18+X19</f>
        <v>7141.6338882034579</v>
      </c>
      <c r="Y17" s="488">
        <f>CHOOSE($L$19,Y10,Y11,Y12,Y13,Y14,Y15)*CHOOSE(L21,P4,P5)</f>
        <v>5795.0315445192609</v>
      </c>
      <c r="Z17" s="460"/>
    </row>
    <row r="18" spans="4:26">
      <c r="D18" s="486"/>
      <c r="E18" s="117"/>
      <c r="F18" s="117"/>
      <c r="G18" s="117"/>
      <c r="H18" s="117"/>
      <c r="I18" s="117"/>
      <c r="J18" s="117"/>
      <c r="K18" s="482" t="str">
        <f>W3</f>
        <v>Fwd. P/E</v>
      </c>
      <c r="L18" s="483">
        <v>3</v>
      </c>
      <c r="M18" s="462" t="str">
        <f>_xlfn.XLOOKUP($L$18,$P$10:$P$15,$Q$10:$Q$15)</f>
        <v>Harmonic mean</v>
      </c>
      <c r="N18" s="484"/>
      <c r="O18" s="117"/>
      <c r="P18" s="117"/>
      <c r="Q18" s="117" t="s">
        <v>701</v>
      </c>
      <c r="R18" s="117"/>
      <c r="S18" s="489">
        <f t="shared" ref="S18:Y18" si="3">CHOOSE($L$21,$I$4,$I$5)</f>
        <v>6082</v>
      </c>
      <c r="T18" s="489">
        <f t="shared" si="3"/>
        <v>6082</v>
      </c>
      <c r="U18" s="489">
        <f t="shared" si="3"/>
        <v>6082</v>
      </c>
      <c r="V18" s="489">
        <f t="shared" si="3"/>
        <v>6082</v>
      </c>
      <c r="W18" s="489">
        <f t="shared" si="3"/>
        <v>6082</v>
      </c>
      <c r="X18" s="489">
        <f t="shared" si="3"/>
        <v>6082</v>
      </c>
      <c r="Y18" s="489">
        <f t="shared" si="3"/>
        <v>6082</v>
      </c>
      <c r="Z18" s="460"/>
    </row>
    <row r="19" spans="4:26">
      <c r="D19" s="486"/>
      <c r="E19" s="117"/>
      <c r="F19" s="117"/>
      <c r="G19" s="117"/>
      <c r="H19" s="117"/>
      <c r="I19" s="117"/>
      <c r="J19" s="117"/>
      <c r="K19" s="482" t="str">
        <f>Y3</f>
        <v>EV/Medlemmer</v>
      </c>
      <c r="L19" s="483">
        <v>3</v>
      </c>
      <c r="M19" s="752" t="str">
        <f>_xlfn.XLOOKUP($L$19,$P$10:$P$15,$Q$10:$Q$15)</f>
        <v>Harmonic mean</v>
      </c>
      <c r="N19" s="753"/>
      <c r="O19" s="117"/>
      <c r="P19" s="117"/>
      <c r="Q19" s="117" t="s">
        <v>714</v>
      </c>
      <c r="R19" s="117"/>
      <c r="S19" s="489">
        <f>S17-S18</f>
        <v>4381.9000659241246</v>
      </c>
      <c r="T19" s="489">
        <f>T17-T18</f>
        <v>3397.0174030681665</v>
      </c>
      <c r="U19" s="489">
        <f>U17-U18</f>
        <v>-4358.9636363636364</v>
      </c>
      <c r="V19" s="489">
        <f>CHOOSE($L$18,V10,V11,V12,V13,V14,V15)*CHOOSE(L21,N4,N5)*CHOOSE(L21,G4,G4)</f>
        <v>0</v>
      </c>
      <c r="W19" s="489">
        <f>CHOOSE($L$18,W10,W11,W12,W13,W14,W15)*CHOOSE(L21,Q4,Q5)</f>
        <v>2539.9526178009301</v>
      </c>
      <c r="X19" s="489">
        <f>CHOOSE($L$20,X10,X11,X12,X13,X14,X15)*CHOOSE(L21,O4,O5)*CHOOSE(L21,G4,G4)</f>
        <v>1059.6338882034579</v>
      </c>
      <c r="Y19" s="489">
        <f>Y17-Y18</f>
        <v>-286.96845548073907</v>
      </c>
      <c r="Z19" s="490"/>
    </row>
    <row r="20" spans="4:26">
      <c r="D20" s="491"/>
      <c r="E20" s="120"/>
      <c r="F20" s="120"/>
      <c r="G20" s="120"/>
      <c r="H20" s="120"/>
      <c r="I20" s="120"/>
      <c r="J20" s="120"/>
      <c r="K20" s="482" t="str">
        <f>X3</f>
        <v>P/B</v>
      </c>
      <c r="L20" s="483">
        <v>3</v>
      </c>
      <c r="M20" s="752" t="str">
        <f>_xlfn.XLOOKUP($L$20,$P$10:$P$15,$Q$10:$Q$15)</f>
        <v>Harmonic mean</v>
      </c>
      <c r="N20" s="753"/>
      <c r="O20" s="120"/>
      <c r="P20" s="120"/>
      <c r="Q20" s="120" t="s">
        <v>700</v>
      </c>
      <c r="R20" s="120"/>
      <c r="S20" s="468">
        <f t="shared" ref="S20:Y20" si="4">$G$4</f>
        <v>202.689325</v>
      </c>
      <c r="T20" s="468">
        <f t="shared" si="4"/>
        <v>202.689325</v>
      </c>
      <c r="U20" s="468">
        <f t="shared" si="4"/>
        <v>202.689325</v>
      </c>
      <c r="V20" s="468">
        <f t="shared" si="4"/>
        <v>202.689325</v>
      </c>
      <c r="W20" s="468">
        <f t="shared" si="4"/>
        <v>202.689325</v>
      </c>
      <c r="X20" s="468">
        <f t="shared" si="4"/>
        <v>202.689325</v>
      </c>
      <c r="Y20" s="468">
        <f t="shared" si="4"/>
        <v>202.689325</v>
      </c>
      <c r="Z20" s="308" t="s">
        <v>859</v>
      </c>
    </row>
    <row r="21" spans="4:26">
      <c r="D21" s="492"/>
      <c r="E21" s="492"/>
      <c r="F21" s="492"/>
      <c r="G21" s="492"/>
      <c r="H21" s="492"/>
      <c r="I21" s="492"/>
      <c r="J21" s="492"/>
      <c r="K21" s="493" t="str">
        <f>D4</f>
        <v>SATS ASA</v>
      </c>
      <c r="L21" s="494">
        <v>2</v>
      </c>
      <c r="M21" s="754" t="str">
        <f>_xlfn.XLOOKUP(L21,B4:B5,E4:E5,,0)</f>
        <v>Konsensus</v>
      </c>
      <c r="N21" s="755"/>
      <c r="O21" s="492"/>
      <c r="P21" s="492"/>
      <c r="Q21" s="492" t="s">
        <v>715</v>
      </c>
      <c r="R21" s="492"/>
      <c r="S21" s="495">
        <f>IF(S19/S20&gt;0,S19/S20,"")</f>
        <v>21.618800427324551</v>
      </c>
      <c r="T21" s="495">
        <f t="shared" ref="T21:W21" si="5">IF(T19/T20&gt;0,T19/T20,"")</f>
        <v>16.759725274471986</v>
      </c>
      <c r="U21" s="495" t="str">
        <f>IF(U19/U20&gt;0,U19/U20,"")</f>
        <v/>
      </c>
      <c r="V21" s="495" t="str">
        <f t="shared" si="5"/>
        <v/>
      </c>
      <c r="W21" s="495">
        <f t="shared" si="5"/>
        <v>12.531259935869489</v>
      </c>
      <c r="X21" s="495">
        <f>IFERROR(IF(X19/X20&gt;0,X19/X20,""),"")</f>
        <v>5.2278722039429457</v>
      </c>
      <c r="Y21" s="495" t="str">
        <f>IFERROR(IF(Y19/Y20&gt;0,Y19/Y20,""),"")</f>
        <v/>
      </c>
      <c r="Z21" s="234">
        <f>AVERAGE(S21:Y21)</f>
        <v>14.034414460402241</v>
      </c>
    </row>
    <row r="22" spans="4:26">
      <c r="S22" s="235">
        <f>$F$4</f>
        <v>8.84</v>
      </c>
      <c r="T22" s="235">
        <f>S22</f>
        <v>8.84</v>
      </c>
      <c r="U22" s="235">
        <f t="shared" ref="U22:Z22" si="6">T22</f>
        <v>8.84</v>
      </c>
      <c r="V22" s="235">
        <f t="shared" si="6"/>
        <v>8.84</v>
      </c>
      <c r="W22" s="235">
        <f t="shared" si="6"/>
        <v>8.84</v>
      </c>
      <c r="X22" s="235">
        <f t="shared" si="6"/>
        <v>8.84</v>
      </c>
      <c r="Y22" s="235">
        <f>W22</f>
        <v>8.84</v>
      </c>
      <c r="Z22" s="235">
        <f t="shared" si="6"/>
        <v>8.84</v>
      </c>
    </row>
    <row r="24" spans="4:26">
      <c r="S24" s="496"/>
    </row>
    <row r="25" spans="4:26">
      <c r="W25" s="130"/>
      <c r="X25" s="130"/>
    </row>
    <row r="26" spans="4:26">
      <c r="T26" s="130"/>
      <c r="U26" s="130"/>
      <c r="V26" s="130"/>
    </row>
    <row r="29" spans="4:26">
      <c r="T29" s="496"/>
      <c r="U29" s="496"/>
      <c r="V29" s="496"/>
    </row>
    <row r="39" spans="24:30">
      <c r="Y39" s="116" t="str">
        <f>S3</f>
        <v>EV/Salg</v>
      </c>
      <c r="Z39" s="116" t="str">
        <f>T3</f>
        <v>EV/EBITDA</v>
      </c>
      <c r="AA39" s="116" t="str">
        <f>W3</f>
        <v>Fwd. P/E</v>
      </c>
      <c r="AB39" s="116" t="str">
        <f>X3</f>
        <v>P/B</v>
      </c>
      <c r="AC39" s="116" t="str">
        <f>Y3</f>
        <v>EV/Medlemmer</v>
      </c>
      <c r="AD39" s="116" t="str">
        <f>Z20</f>
        <v>Gj.snitt</v>
      </c>
    </row>
    <row r="40" spans="24:30">
      <c r="X40" s="240" t="s">
        <v>888</v>
      </c>
      <c r="Y40" s="495">
        <v>66.072178816757287</v>
      </c>
      <c r="Z40" s="495">
        <v>74.606790466148126</v>
      </c>
      <c r="AA40" s="495">
        <v>13.427661349802216</v>
      </c>
      <c r="AB40" s="495">
        <v>16.916504055029126</v>
      </c>
      <c r="AC40" s="495">
        <v>12.312585706867161</v>
      </c>
      <c r="AD40" s="495">
        <v>36.667144078920785</v>
      </c>
    </row>
    <row r="41" spans="24:30">
      <c r="X41" s="240" t="s">
        <v>887</v>
      </c>
      <c r="Y41" s="495">
        <v>0</v>
      </c>
      <c r="Z41" s="495">
        <v>0</v>
      </c>
      <c r="AA41" s="495">
        <v>11.747052318927787</v>
      </c>
      <c r="AB41" s="495">
        <v>2.8408895477453946</v>
      </c>
      <c r="AC41" s="495">
        <v>0</v>
      </c>
      <c r="AD41" s="495">
        <v>7.293970933336591</v>
      </c>
    </row>
  </sheetData>
  <mergeCells count="11">
    <mergeCell ref="D3:E3"/>
    <mergeCell ref="D14:E14"/>
    <mergeCell ref="K15:N15"/>
    <mergeCell ref="F4:F5"/>
    <mergeCell ref="G4:G5"/>
    <mergeCell ref="M19:N19"/>
    <mergeCell ref="M21:N21"/>
    <mergeCell ref="M20:N20"/>
    <mergeCell ref="Q2:R2"/>
    <mergeCell ref="S2:Z2"/>
    <mergeCell ref="F2:P2"/>
  </mergeCells>
  <pageMargins left="0.7" right="0.7" top="0.75" bottom="0.75" header="0.3" footer="0.3"/>
  <pageSetup paperSize="9" orientation="portrait" horizontalDpi="0" verticalDpi="0"/>
  <ignoredErrors>
    <ignoredError sqref="H5 J5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cc75867-4b81-416b-ba87-cf9041e81374">
      <Terms xmlns="http://schemas.microsoft.com/office/infopath/2007/PartnerControls"/>
    </lcf76f155ced4ddcb4097134ff3c332f>
    <TaxCatchAll xmlns="8bcd404e-b814-4f6b-98b6-e29ae617f55a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C63A7F62C51E45832604D654F4D5F9" ma:contentTypeVersion="15" ma:contentTypeDescription="Create a new document." ma:contentTypeScope="" ma:versionID="e5af1f2014c132db2c3686bad2ed6450">
  <xsd:schema xmlns:xsd="http://www.w3.org/2001/XMLSchema" xmlns:xs="http://www.w3.org/2001/XMLSchema" xmlns:p="http://schemas.microsoft.com/office/2006/metadata/properties" xmlns:ns2="dcc75867-4b81-416b-ba87-cf9041e81374" xmlns:ns3="8bcd404e-b814-4f6b-98b6-e29ae617f55a" targetNamespace="http://schemas.microsoft.com/office/2006/metadata/properties" ma:root="true" ma:fieldsID="c71c5fbc782802cf49b779a4856f93c3" ns2:_="" ns3:_="">
    <xsd:import namespace="dcc75867-4b81-416b-ba87-cf9041e81374"/>
    <xsd:import namespace="8bcd404e-b814-4f6b-98b6-e29ae617f5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c75867-4b81-416b-ba87-cf9041e813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5554886-c2b2-42e7-ae49-e712ab45e6c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cd404e-b814-4f6b-98b6-e29ae617f55a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b5bb074-76dd-4778-af22-38e353ddfcd9}" ma:internalName="TaxCatchAll" ma:showField="CatchAllData" ma:web="8bcd404e-b814-4f6b-98b6-e29ae617f55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414ED7-3B45-4F2A-9A78-8E06E076502A}">
  <ds:schemaRefs>
    <ds:schemaRef ds:uri="http://schemas.microsoft.com/office/2006/metadata/properties"/>
    <ds:schemaRef ds:uri="http://schemas.microsoft.com/office/infopath/2007/PartnerControls"/>
    <ds:schemaRef ds:uri="dcc75867-4b81-416b-ba87-cf9041e81374"/>
    <ds:schemaRef ds:uri="8bcd404e-b814-4f6b-98b6-e29ae617f55a"/>
  </ds:schemaRefs>
</ds:datastoreItem>
</file>

<file path=customXml/itemProps2.xml><?xml version="1.0" encoding="utf-8"?>
<ds:datastoreItem xmlns:ds="http://schemas.openxmlformats.org/officeDocument/2006/customXml" ds:itemID="{BC1B935B-8BE2-4FAE-9D6D-13E81856D5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63D3F9-1DFA-4690-83FD-DF38FC3AE3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c75867-4b81-416b-ba87-cf9041e81374"/>
    <ds:schemaRef ds:uri="8bcd404e-b814-4f6b-98b6-e29ae617f5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9</vt:i4>
      </vt:variant>
    </vt:vector>
  </HeadingPairs>
  <TitlesOfParts>
    <vt:vector size="28" baseType="lpstr">
      <vt:lpstr>Annuals</vt:lpstr>
      <vt:lpstr>Cashflow</vt:lpstr>
      <vt:lpstr>Ratio analysis</vt:lpstr>
      <vt:lpstr>Indexed</vt:lpstr>
      <vt:lpstr>Peer analysis</vt:lpstr>
      <vt:lpstr>Revenues</vt:lpstr>
      <vt:lpstr>Assumptions</vt:lpstr>
      <vt:lpstr>Models</vt:lpstr>
      <vt:lpstr>Multiples</vt:lpstr>
      <vt:lpstr>Industribeta</vt:lpstr>
      <vt:lpstr>Leases</vt:lpstr>
      <vt:lpstr>INC Q</vt:lpstr>
      <vt:lpstr>BAL Q</vt:lpstr>
      <vt:lpstr>Beta</vt:lpstr>
      <vt:lpstr>Key financial figures and APMs</vt:lpstr>
      <vt:lpstr>CF</vt:lpstr>
      <vt:lpstr>Regression</vt:lpstr>
      <vt:lpstr>regannual</vt:lpstr>
      <vt:lpstr>data</vt:lpstr>
      <vt:lpstr>dager</vt:lpstr>
      <vt:lpstr>days</vt:lpstr>
      <vt:lpstr>inflasjon</vt:lpstr>
      <vt:lpstr>NIBD</vt:lpstr>
      <vt:lpstr>price</vt:lpstr>
      <vt:lpstr>Re</vt:lpstr>
      <vt:lpstr>shares</vt:lpstr>
      <vt:lpstr>TGR</vt:lpstr>
      <vt:lpstr>WAC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kkelsen, Sissel Merete</dc:creator>
  <cp:keywords/>
  <dc:description/>
  <cp:lastModifiedBy>Mikkelsen, Sissel Merete</cp:lastModifiedBy>
  <cp:lastPrinted>2022-07-11T07:06:43Z</cp:lastPrinted>
  <dcterms:created xsi:type="dcterms:W3CDTF">2020-08-13T12:54:23Z</dcterms:created>
  <dcterms:modified xsi:type="dcterms:W3CDTF">2023-10-02T07:49:17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C63A7F62C51E45832604D654F4D5F9</vt:lpwstr>
  </property>
</Properties>
</file>